l r="C603" t="str">
            <v>UEC</v>
          </cell>
          <cell r="D603" t="str">
            <v>N</v>
          </cell>
          <cell r="E603" t="str">
            <v>C</v>
          </cell>
          <cell r="F603" t="str">
            <v>07/23/2002</v>
          </cell>
        </row>
        <row r="604">
          <cell r="B604" t="str">
            <v>12858</v>
          </cell>
          <cell r="C604" t="str">
            <v>UEC</v>
          </cell>
          <cell r="D604" t="str">
            <v>N</v>
          </cell>
          <cell r="E604" t="str">
            <v>C</v>
          </cell>
          <cell r="F604" t="str">
            <v>01/18/2002</v>
          </cell>
        </row>
        <row r="605">
          <cell r="B605" t="str">
            <v>12859</v>
          </cell>
          <cell r="C605" t="str">
            <v>UEC</v>
          </cell>
          <cell r="D605" t="str">
            <v>N</v>
          </cell>
          <cell r="E605" t="str">
            <v>C</v>
          </cell>
          <cell r="F605" t="str">
            <v>07/26/2002</v>
          </cell>
        </row>
        <row r="606">
          <cell r="B606" t="str">
            <v>12860</v>
          </cell>
          <cell r="C606" t="str">
            <v>UEC</v>
          </cell>
          <cell r="D606" t="str">
            <v>N</v>
          </cell>
          <cell r="E606" t="str">
            <v>A</v>
          </cell>
          <cell r="F606" t="str">
            <v>01/24/2002</v>
          </cell>
        </row>
        <row r="607">
          <cell r="B607" t="str">
            <v>12861</v>
          </cell>
          <cell r="C607" t="str">
            <v>UEC</v>
          </cell>
          <cell r="D607" t="str">
            <v>N</v>
          </cell>
          <cell r="E607" t="str">
            <v>A</v>
          </cell>
          <cell r="F607" t="str">
            <v>09/10/2002</v>
          </cell>
        </row>
        <row r="608">
          <cell r="B608" t="str">
            <v>12862</v>
          </cell>
          <cell r="C608" t="str">
            <v>UEC</v>
          </cell>
          <cell r="D608" t="str">
            <v>N</v>
          </cell>
          <cell r="E608" t="str">
            <v>A</v>
          </cell>
          <cell r="F608" t="str">
            <v>09/11/2002</v>
          </cell>
        </row>
        <row r="609">
          <cell r="B609" t="str">
            <v>12863</v>
          </cell>
          <cell r="C609" t="str">
            <v>UEC</v>
          </cell>
          <cell r="D609" t="str">
            <v>N</v>
          </cell>
          <cell r="E609" t="str">
            <v>C</v>
          </cell>
          <cell r="F609" t="str">
            <v>01/24/2002</v>
          </cell>
        </row>
        <row r="610">
          <cell r="B610" t="str">
            <v>12864</v>
          </cell>
          <cell r="C610" t="str">
            <v>UEC</v>
          </cell>
          <cell r="D610" t="str">
            <v>N</v>
          </cell>
          <cell r="E610" t="str">
            <v>A</v>
          </cell>
          <cell r="F610" t="str">
            <v>02/19/2003</v>
          </cell>
        </row>
        <row r="611">
          <cell r="B611" t="str">
            <v>12865</v>
          </cell>
          <cell r="C611" t="str">
            <v>UEC</v>
          </cell>
          <cell r="D611" t="str">
            <v>N</v>
          </cell>
          <cell r="E611" t="str">
            <v>A</v>
          </cell>
          <cell r="F611" t="str">
            <v>06/05/2003</v>
          </cell>
        </row>
        <row r="612">
          <cell r="B612" t="str">
            <v>12871</v>
          </cell>
          <cell r="C612" t="str">
            <v>UEC</v>
          </cell>
          <cell r="D612" t="str">
            <v>N</v>
          </cell>
          <cell r="E612" t="str">
            <v>C</v>
          </cell>
          <cell r="F612" t="str">
            <v>04/16/2002</v>
          </cell>
        </row>
        <row r="613">
          <cell r="B613" t="str">
            <v>12878</v>
          </cell>
          <cell r="C613" t="str">
            <v>CIP</v>
          </cell>
          <cell r="D613" t="str">
            <v>N</v>
          </cell>
          <cell r="E613" t="str">
            <v>A</v>
          </cell>
          <cell r="F613" t="str">
            <v>09/11/2003</v>
          </cell>
        </row>
        <row r="614">
          <cell r="B614" t="str">
            <v>12881</v>
          </cell>
          <cell r="C614" t="str">
            <v>UEC</v>
          </cell>
          <cell r="D614" t="str">
            <v>N</v>
          </cell>
          <cell r="E614" t="str">
            <v>C</v>
          </cell>
          <cell r="F614" t="str">
            <v>08/24/2001</v>
          </cell>
        </row>
        <row r="615">
          <cell r="B615" t="str">
            <v>12884</v>
          </cell>
          <cell r="C615" t="str">
            <v>UEC</v>
          </cell>
          <cell r="D615" t="str">
            <v>N</v>
          </cell>
          <cell r="E615" t="str">
            <v>C</v>
          </cell>
          <cell r="F615" t="str">
            <v>02/05/2002</v>
          </cell>
        </row>
        <row r="616">
          <cell r="B616" t="str">
            <v>12891</v>
          </cell>
          <cell r="C616" t="str">
            <v>UEC</v>
          </cell>
          <cell r="D616" t="str">
            <v>N</v>
          </cell>
          <cell r="E616" t="str">
            <v>A</v>
          </cell>
          <cell r="F616" t="str">
            <v>06/06/2002</v>
          </cell>
        </row>
        <row r="617">
          <cell r="B617" t="str">
            <v>12892</v>
          </cell>
          <cell r="C617" t="str">
            <v>UEC</v>
          </cell>
          <cell r="D617" t="str">
            <v>N</v>
          </cell>
          <cell r="E617" t="str">
            <v>C</v>
          </cell>
          <cell r="F617" t="str">
            <v>01/02/2002</v>
          </cell>
        </row>
        <row r="618">
          <cell r="B618" t="str">
            <v>12893</v>
          </cell>
          <cell r="C618" t="str">
            <v>UEC</v>
          </cell>
          <cell r="D618" t="str">
            <v>N</v>
          </cell>
          <cell r="E618" t="str">
            <v>A</v>
          </cell>
          <cell r="F618" t="str">
            <v>06/13/2002</v>
          </cell>
        </row>
        <row r="619">
          <cell r="B619" t="str">
            <v>12895</v>
          </cell>
          <cell r="C619" t="str">
            <v>UEC</v>
          </cell>
          <cell r="D619" t="str">
            <v>N</v>
          </cell>
          <cell r="E619" t="str">
            <v>A</v>
          </cell>
          <cell r="F619" t="str">
            <v>06/13/2002</v>
          </cell>
        </row>
        <row r="620">
          <cell r="B620" t="str">
            <v>12896</v>
          </cell>
          <cell r="C620" t="str">
            <v>UEC</v>
          </cell>
          <cell r="D620" t="str">
            <v>N</v>
          </cell>
          <cell r="E620" t="str">
            <v>A</v>
          </cell>
          <cell r="F620" t="str">
            <v>06/13/2002</v>
          </cell>
        </row>
        <row r="621">
          <cell r="B621" t="str">
            <v>12900</v>
          </cell>
          <cell r="C621" t="str">
            <v>UEC</v>
          </cell>
          <cell r="D621" t="str">
            <v>N</v>
          </cell>
          <cell r="E621" t="str">
            <v>A</v>
          </cell>
          <cell r="F621" t="str">
            <v>01/31/2002</v>
          </cell>
        </row>
        <row r="622">
          <cell r="B622" t="str">
            <v>12905</v>
          </cell>
          <cell r="C622" t="str">
            <v>UEC</v>
          </cell>
          <cell r="D622" t="str">
            <v>N</v>
          </cell>
          <cell r="E622" t="str">
            <v>A</v>
          </cell>
          <cell r="F622" t="str">
            <v>09/22/2003</v>
          </cell>
        </row>
        <row r="623">
          <cell r="B623" t="str">
            <v>12909</v>
          </cell>
          <cell r="C623" t="str">
            <v>UEC</v>
          </cell>
          <cell r="D623" t="str">
            <v>N</v>
          </cell>
          <cell r="E623" t="str">
            <v>C</v>
          </cell>
          <cell r="F623" t="str">
            <v>02/21/2002</v>
          </cell>
        </row>
        <row r="624">
          <cell r="B624" t="str">
            <v>12917</v>
          </cell>
          <cell r="C624" t="str">
            <v>UEC</v>
          </cell>
          <cell r="D624" t="str">
            <v>N</v>
          </cell>
          <cell r="E624" t="str">
            <v>A</v>
          </cell>
          <cell r="F624" t="str">
            <v>03/31/2003</v>
          </cell>
        </row>
        <row r="625">
          <cell r="B625" t="str">
            <v>12932</v>
          </cell>
          <cell r="C625" t="str">
            <v>UEC</v>
          </cell>
          <cell r="D625" t="str">
            <v>N</v>
          </cell>
          <cell r="E625" t="str">
            <v>A</v>
          </cell>
          <cell r="F625" t="str">
            <v>05/29/2003</v>
          </cell>
        </row>
        <row r="626">
          <cell r="B626" t="str">
            <v>12942</v>
          </cell>
          <cell r="C626" t="str">
            <v>UEC</v>
          </cell>
          <cell r="D626" t="str">
            <v>N</v>
          </cell>
          <cell r="E626" t="str">
            <v>A</v>
          </cell>
          <cell r="F626" t="str">
            <v>05/01/2002</v>
          </cell>
        </row>
        <row r="627">
          <cell r="B627" t="str">
            <v>12947</v>
          </cell>
          <cell r="C627" t="str">
            <v>UEC</v>
          </cell>
          <cell r="D627" t="str">
            <v>N</v>
          </cell>
          <cell r="E627" t="str">
            <v>A</v>
          </cell>
          <cell r="F627" t="str">
            <v>09/16/2002</v>
          </cell>
        </row>
        <row r="628">
          <cell r="B628" t="str">
            <v>12948</v>
          </cell>
          <cell r="C628" t="str">
            <v>UEC</v>
          </cell>
          <cell r="D628" t="str">
            <v>N</v>
          </cell>
          <cell r="E628" t="str">
            <v>A</v>
          </cell>
          <cell r="F628" t="str">
            <v>12/20/2001</v>
          </cell>
        </row>
        <row r="629">
          <cell r="B629" t="str">
            <v>12949</v>
          </cell>
          <cell r="C629" t="str">
            <v>UEC</v>
          </cell>
          <cell r="D629" t="str">
            <v>N</v>
          </cell>
          <cell r="E629" t="str">
            <v>C</v>
          </cell>
          <cell r="F629" t="str">
            <v>09/16/2002</v>
          </cell>
        </row>
        <row r="630">
          <cell r="B630" t="str">
            <v>12950</v>
          </cell>
          <cell r="C630" t="str">
            <v>UEC</v>
          </cell>
          <cell r="D630" t="str">
            <v>N</v>
          </cell>
          <cell r="E630" t="str">
            <v>A</v>
          </cell>
          <cell r="F630" t="str">
            <v>04/09/2002</v>
          </cell>
        </row>
        <row r="631">
          <cell r="B631" t="str">
            <v>12952</v>
          </cell>
          <cell r="C631" t="str">
            <v>UEC</v>
          </cell>
          <cell r="D631" t="str">
            <v>N</v>
          </cell>
          <cell r="E631" t="str">
            <v>A</v>
          </cell>
          <cell r="F631" t="str">
            <v>08/13/2002</v>
          </cell>
        </row>
        <row r="632">
          <cell r="B632" t="str">
            <v>12954</v>
          </cell>
          <cell r="C632" t="str">
            <v>UEC</v>
          </cell>
          <cell r="D632" t="str">
            <v>N</v>
          </cell>
          <cell r="E632" t="str">
            <v>A</v>
          </cell>
          <cell r="F632" t="str">
            <v>02/26/2002</v>
          </cell>
        </row>
        <row r="633">
          <cell r="B633" t="str">
            <v>12955</v>
          </cell>
          <cell r="C633" t="str">
            <v>UEC</v>
          </cell>
          <cell r="D633" t="str">
            <v>N</v>
          </cell>
          <cell r="E633" t="str">
            <v>A</v>
          </cell>
          <cell r="F633" t="str">
            <v>09/30/2003</v>
          </cell>
        </row>
        <row r="634">
          <cell r="B634" t="str">
            <v>12964</v>
          </cell>
          <cell r="C634" t="str">
            <v>UEC</v>
          </cell>
          <cell r="D634" t="str">
            <v>N</v>
          </cell>
          <cell r="E634" t="str">
            <v>A</v>
          </cell>
          <cell r="F634" t="str">
            <v>12/27/2001</v>
          </cell>
        </row>
        <row r="635">
          <cell r="B635" t="str">
            <v>12973</v>
          </cell>
          <cell r="C635" t="str">
            <v>UEC</v>
          </cell>
          <cell r="D635" t="str">
            <v>N</v>
          </cell>
          <cell r="E635" t="str">
            <v>A</v>
          </cell>
          <cell r="F635" t="str">
            <v>01/15/2004</v>
          </cell>
        </row>
        <row r="636">
          <cell r="B636" t="str">
            <v>12976</v>
          </cell>
          <cell r="C636" t="str">
            <v>UEC</v>
          </cell>
          <cell r="D636" t="str">
            <v>N</v>
          </cell>
          <cell r="E636" t="str">
            <v>A</v>
          </cell>
          <cell r="F636" t="str">
            <v>02/06/2003</v>
          </cell>
        </row>
        <row r="637">
          <cell r="B637" t="str">
            <v>12977</v>
          </cell>
          <cell r="C637" t="str">
            <v>UEC</v>
          </cell>
          <cell r="D637" t="str">
            <v>N</v>
          </cell>
          <cell r="E637" t="str">
            <v>A</v>
          </cell>
          <cell r="F637" t="str">
            <v>01/23/2003</v>
          </cell>
        </row>
        <row r="638">
          <cell r="B638" t="str">
            <v>12988</v>
          </cell>
          <cell r="C638" t="str">
            <v>UEC</v>
          </cell>
          <cell r="D638" t="str">
            <v>N</v>
          </cell>
          <cell r="E638" t="str">
            <v>A</v>
          </cell>
          <cell r="F638" t="str">
            <v>06/13/2002</v>
          </cell>
        </row>
        <row r="639">
          <cell r="B639" t="str">
            <v>12989</v>
          </cell>
          <cell r="C639" t="str">
            <v>UEC</v>
          </cell>
          <cell r="D639" t="str">
            <v>N</v>
          </cell>
          <cell r="E639" t="str">
            <v>A</v>
          </cell>
          <cell r="F639" t="str">
            <v>11/26/2001</v>
          </cell>
        </row>
        <row r="640">
          <cell r="B640" t="str">
            <v>12990</v>
          </cell>
          <cell r="C640" t="str">
            <v>UEC</v>
          </cell>
          <cell r="D640" t="str">
            <v>N</v>
          </cell>
          <cell r="E640" t="str">
            <v>A</v>
          </cell>
          <cell r="F640" t="str">
            <v>05/09/2003</v>
          </cell>
        </row>
        <row r="641">
          <cell r="B641" t="str">
            <v>13040</v>
          </cell>
          <cell r="C641" t="str">
            <v>UEC</v>
          </cell>
          <cell r="D641" t="str">
            <v>N</v>
          </cell>
          <cell r="E641" t="str">
            <v>A</v>
          </cell>
          <cell r="F641" t="str">
            <v>01/14/2002</v>
          </cell>
        </row>
        <row r="642">
          <cell r="B642" t="str">
            <v>13041</v>
          </cell>
          <cell r="C642" t="str">
            <v>UEC</v>
          </cell>
          <cell r="D642" t="str">
            <v>N</v>
          </cell>
          <cell r="E642" t="str">
            <v>A</v>
          </cell>
          <cell r="F642" t="str">
            <v>12/27/2001</v>
          </cell>
        </row>
        <row r="643">
          <cell r="B643" t="str">
            <v>13100</v>
          </cell>
          <cell r="C643" t="str">
            <v>ADC</v>
          </cell>
          <cell r="D643" t="str">
            <v>N</v>
          </cell>
          <cell r="E643" t="str">
            <v>A</v>
          </cell>
          <cell r="F643" t="str">
            <v>11/23/2001</v>
          </cell>
        </row>
        <row r="644">
          <cell r="B644" t="str">
            <v>13101</v>
          </cell>
          <cell r="C644" t="str">
            <v>UEC</v>
          </cell>
          <cell r="D644" t="str">
            <v>N</v>
          </cell>
          <cell r="E644" t="str">
            <v>A</v>
          </cell>
          <cell r="F644" t="str">
            <v>09/21/2001</v>
          </cell>
        </row>
        <row r="645">
          <cell r="B645" t="str">
            <v>13102</v>
          </cell>
          <cell r="C645" t="str">
            <v>UEC</v>
          </cell>
          <cell r="D645" t="str">
            <v>N</v>
          </cell>
          <cell r="E645" t="str">
            <v>A</v>
          </cell>
          <cell r="F645" t="str">
            <v>09/21/2001</v>
          </cell>
        </row>
        <row r="646">
          <cell r="B646" t="str">
            <v>13106</v>
          </cell>
          <cell r="C646" t="str">
            <v>CIP</v>
          </cell>
          <cell r="D646" t="str">
            <v>N</v>
          </cell>
          <cell r="E646" t="str">
            <v>C</v>
          </cell>
          <cell r="F646" t="str">
            <v>09/26/2001</v>
          </cell>
        </row>
        <row r="647">
          <cell r="B647" t="str">
            <v>13107</v>
          </cell>
          <cell r="C647" t="str">
            <v>UEC</v>
          </cell>
          <cell r="D647" t="str">
            <v>N</v>
          </cell>
          <cell r="E647" t="str">
            <v>C</v>
          </cell>
          <cell r="F647" t="str">
            <v>09/27/2001</v>
          </cell>
        </row>
        <row r="648">
          <cell r="B648" t="str">
            <v>13108</v>
          </cell>
          <cell r="C648" t="str">
            <v>UEC</v>
          </cell>
          <cell r="D648" t="str">
            <v>N</v>
          </cell>
          <cell r="E648" t="str">
            <v>C</v>
          </cell>
          <cell r="F648" t="str">
            <v>09/28/2001</v>
          </cell>
        </row>
        <row r="649">
          <cell r="B649" t="str">
            <v>13119</v>
          </cell>
          <cell r="C649" t="str">
            <v>UEC</v>
          </cell>
          <cell r="D649" t="str">
            <v>N</v>
          </cell>
          <cell r="E649" t="str">
            <v>C</v>
          </cell>
          <cell r="F649" t="str">
            <v>06/24/2002</v>
          </cell>
        </row>
        <row r="650">
          <cell r="B650" t="str">
            <v>13125</v>
          </cell>
          <cell r="C650" t="str">
            <v>UEC</v>
          </cell>
          <cell r="D650" t="str">
            <v>N</v>
          </cell>
          <cell r="E650" t="str">
            <v>A</v>
          </cell>
          <cell r="F650" t="str">
            <v>10/17/2001</v>
          </cell>
        </row>
        <row r="651">
          <cell r="B651" t="str">
            <v>13139</v>
          </cell>
          <cell r="C651" t="str">
            <v>CIP</v>
          </cell>
          <cell r="D651" t="str">
            <v>N</v>
          </cell>
          <cell r="E651" t="str">
            <v>A</v>
          </cell>
          <cell r="F651" t="str">
            <v>10/30/2001</v>
          </cell>
        </row>
        <row r="652">
          <cell r="B652" t="str">
            <v>13142</v>
          </cell>
          <cell r="C652" t="str">
            <v>UEC</v>
          </cell>
          <cell r="D652" t="str">
            <v>N</v>
          </cell>
          <cell r="E652" t="str">
            <v>C</v>
          </cell>
          <cell r="F652" t="str">
            <v>12/12/2001</v>
          </cell>
        </row>
        <row r="653">
          <cell r="B653" t="str">
            <v>13154</v>
          </cell>
          <cell r="C653" t="str">
            <v>UEC</v>
          </cell>
          <cell r="D653" t="str">
            <v>N</v>
          </cell>
          <cell r="E653" t="str">
            <v>A</v>
          </cell>
          <cell r="F653" t="str">
            <v>11/16/2001</v>
          </cell>
        </row>
        <row r="654">
          <cell r="B654" t="str">
            <v>13155</v>
          </cell>
          <cell r="C654" t="str">
            <v>UEC</v>
          </cell>
          <cell r="D654" t="str">
            <v>N</v>
          </cell>
          <cell r="E654" t="str">
            <v>A</v>
          </cell>
          <cell r="F654" t="str">
            <v>11/16/2001</v>
          </cell>
        </row>
        <row r="655">
          <cell r="B655" t="str">
            <v>13158</v>
          </cell>
          <cell r="C655" t="str">
            <v>UEC</v>
          </cell>
          <cell r="D655" t="str">
            <v>N</v>
          </cell>
          <cell r="E655" t="str">
            <v>C</v>
          </cell>
          <cell r="F655" t="str">
            <v>01/25/2002</v>
          </cell>
        </row>
        <row r="656">
          <cell r="B656" t="str">
            <v>13174</v>
          </cell>
          <cell r="C656" t="str">
            <v>UEC</v>
          </cell>
          <cell r="D656" t="str">
            <v>N</v>
          </cell>
          <cell r="E656" t="str">
            <v>A</v>
          </cell>
          <cell r="F656" t="str">
            <v>04/01/2003</v>
          </cell>
        </row>
        <row r="657">
          <cell r="B657" t="str">
            <v>13180</v>
          </cell>
          <cell r="C657" t="str">
            <v>UEC</v>
          </cell>
          <cell r="D657" t="str">
            <v>N</v>
          </cell>
          <cell r="E657" t="str">
            <v>A</v>
          </cell>
          <cell r="F657" t="str">
            <v>12/04/2001</v>
          </cell>
        </row>
        <row r="658">
          <cell r="B658" t="str">
            <v>13188</v>
          </cell>
          <cell r="C658" t="str">
            <v>UEC</v>
          </cell>
          <cell r="D658" t="str">
            <v>N</v>
          </cell>
          <cell r="E658" t="str">
            <v>C</v>
          </cell>
          <cell r="F658" t="str">
            <v>01/17/2002</v>
          </cell>
        </row>
        <row r="659">
          <cell r="B659" t="str">
            <v>13196</v>
          </cell>
          <cell r="C659" t="str">
            <v>CIP</v>
          </cell>
          <cell r="D659" t="str">
            <v>N</v>
          </cell>
          <cell r="E659" t="str">
            <v>A</v>
          </cell>
          <cell r="F659" t="str">
            <v>12/20/2001</v>
          </cell>
        </row>
        <row r="660">
          <cell r="B660" t="str">
            <v>13199</v>
          </cell>
          <cell r="C660" t="str">
            <v>AMC</v>
          </cell>
          <cell r="D660" t="str">
            <v>N</v>
          </cell>
          <cell r="E660" t="str">
            <v>C</v>
          </cell>
          <cell r="F660" t="str">
            <v>02/12/2002</v>
          </cell>
        </row>
        <row r="661">
          <cell r="B661" t="str">
            <v>13200</v>
          </cell>
          <cell r="C661" t="str">
            <v>AMC</v>
          </cell>
          <cell r="D661" t="str">
            <v>N</v>
          </cell>
          <cell r="E661" t="str">
            <v>C</v>
          </cell>
          <cell r="F661" t="str">
            <v>02/12/2002</v>
          </cell>
        </row>
        <row r="662">
          <cell r="B662" t="str">
            <v>13205</v>
          </cell>
          <cell r="C662" t="str">
            <v>UEC</v>
          </cell>
          <cell r="D662" t="str">
            <v>N</v>
          </cell>
          <cell r="E662" t="str">
            <v>C</v>
          </cell>
          <cell r="F662" t="str">
            <v>04/18/2002</v>
          </cell>
        </row>
        <row r="663">
          <cell r="B663" t="str">
            <v>13206</v>
          </cell>
          <cell r="C663" t="str">
            <v>UEC</v>
          </cell>
          <cell r="D663" t="str">
            <v>N</v>
          </cell>
          <cell r="E663" t="str">
            <v>C</v>
          </cell>
          <cell r="F663" t="str">
            <v>04/18/2002</v>
          </cell>
        </row>
        <row r="664">
          <cell r="B664" t="str">
            <v>13207</v>
          </cell>
          <cell r="C664" t="str">
            <v>UEC</v>
          </cell>
          <cell r="D664" t="str">
            <v>N</v>
          </cell>
          <cell r="E664" t="str">
            <v>C</v>
          </cell>
          <cell r="F664" t="str">
            <v>03/06/2003</v>
          </cell>
        </row>
        <row r="665">
          <cell r="B665" t="str">
            <v>13208</v>
          </cell>
          <cell r="C665" t="str">
            <v>UEC</v>
          </cell>
          <cell r="D665" t="str">
            <v>N</v>
          </cell>
          <cell r="E665" t="str">
            <v>C</v>
          </cell>
          <cell r="F665" t="str">
            <v>03/06/2003</v>
          </cell>
        </row>
        <row r="666">
          <cell r="B666" t="str">
            <v>13213</v>
          </cell>
          <cell r="C666" t="str">
            <v>UEC</v>
          </cell>
          <cell r="D666" t="str">
            <v>N</v>
          </cell>
          <cell r="E666" t="str">
            <v>C</v>
          </cell>
          <cell r="F666" t="str">
            <v>01/14/2002</v>
          </cell>
        </row>
        <row r="667">
          <cell r="B667" t="str">
            <v>13217</v>
          </cell>
          <cell r="C667" t="str">
            <v>UEC</v>
          </cell>
          <cell r="D667" t="str">
            <v>N</v>
          </cell>
          <cell r="E667" t="str">
            <v>C</v>
          </cell>
          <cell r="F667" t="str">
            <v>01/16/2002</v>
          </cell>
        </row>
        <row r="668">
          <cell r="B668" t="str">
            <v>13218</v>
          </cell>
          <cell r="C668" t="str">
            <v>UEC</v>
          </cell>
          <cell r="D668" t="str">
            <v>N</v>
          </cell>
          <cell r="E668" t="str">
            <v>C</v>
          </cell>
          <cell r="F668" t="str">
            <v>01/16/2002</v>
          </cell>
        </row>
        <row r="669">
          <cell r="B669" t="str">
            <v>13219</v>
          </cell>
          <cell r="C669" t="str">
            <v>UEC</v>
          </cell>
          <cell r="D669" t="str">
            <v>N</v>
          </cell>
          <cell r="E669" t="str">
            <v>C</v>
          </cell>
          <cell r="F669" t="str">
            <v>01/16/2002</v>
          </cell>
        </row>
        <row r="670">
          <cell r="B670" t="str">
            <v>13225</v>
          </cell>
          <cell r="C670" t="str">
            <v>UEC</v>
          </cell>
          <cell r="D670" t="str">
            <v>N</v>
          </cell>
          <cell r="E670" t="str">
            <v>C</v>
          </cell>
          <cell r="F670" t="str">
            <v>01/08/2003</v>
          </cell>
        </row>
        <row r="671">
          <cell r="B671" t="str">
            <v>13227</v>
          </cell>
          <cell r="C671" t="str">
            <v>UEC</v>
          </cell>
          <cell r="D671" t="str">
            <v>N</v>
          </cell>
          <cell r="E671" t="str">
            <v>C</v>
          </cell>
          <cell r="F671" t="str">
            <v>01/30/2002</v>
          </cell>
        </row>
        <row r="672">
          <cell r="B672" t="str">
            <v>13228</v>
          </cell>
          <cell r="C672" t="str">
            <v>UEC</v>
          </cell>
          <cell r="D672" t="str">
            <v>N</v>
          </cell>
          <cell r="E672" t="str">
            <v>C</v>
          </cell>
          <cell r="F672" t="str">
            <v>02/01/2002</v>
          </cell>
        </row>
        <row r="673">
          <cell r="B673" t="str">
            <v>13232</v>
          </cell>
          <cell r="C673" t="str">
            <v>CIP</v>
          </cell>
          <cell r="D673" t="str">
            <v>N</v>
          </cell>
          <cell r="E673" t="str">
            <v>C</v>
          </cell>
          <cell r="F673" t="str">
            <v>02/05/2002</v>
          </cell>
        </row>
        <row r="674">
          <cell r="B674" t="str">
            <v>13238</v>
          </cell>
          <cell r="C674" t="str">
            <v>UEC</v>
          </cell>
          <cell r="D674" t="str">
            <v>N</v>
          </cell>
          <cell r="E674" t="str">
            <v>A</v>
          </cell>
          <cell r="F674" t="str">
            <v>02/15/2002</v>
          </cell>
        </row>
        <row r="675">
          <cell r="B675" t="str">
            <v>13239</v>
          </cell>
          <cell r="C675" t="str">
            <v>UEC</v>
          </cell>
          <cell r="D675" t="str">
            <v>N</v>
          </cell>
          <cell r="E675" t="str">
            <v>C</v>
          </cell>
          <cell r="F675" t="str">
            <v>02/15/2002</v>
          </cell>
        </row>
        <row r="676">
          <cell r="B676" t="str">
            <v>13241</v>
          </cell>
          <cell r="C676" t="str">
            <v>UEC</v>
          </cell>
          <cell r="D676" t="str">
            <v>N</v>
          </cell>
          <cell r="E676" t="str">
            <v>A</v>
          </cell>
          <cell r="F676" t="str">
            <v>02/14/2002</v>
          </cell>
        </row>
        <row r="677">
          <cell r="B677" t="str">
            <v>13242</v>
          </cell>
          <cell r="C677" t="str">
            <v>UEC</v>
          </cell>
          <cell r="D677" t="str">
            <v>N</v>
          </cell>
          <cell r="E677" t="str">
            <v>A</v>
          </cell>
          <cell r="F677" t="str">
            <v>02/14/2002</v>
          </cell>
        </row>
        <row r="678">
          <cell r="B678" t="str">
            <v>13243</v>
          </cell>
          <cell r="C678" t="str">
            <v>UEC</v>
          </cell>
          <cell r="D678" t="str">
            <v>N</v>
          </cell>
          <cell r="E678" t="str">
            <v>I</v>
          </cell>
          <cell r="F678" t="str">
            <v>02/14/2002</v>
          </cell>
        </row>
        <row r="679">
          <cell r="B679" t="str">
            <v>13243</v>
          </cell>
          <cell r="C679" t="str">
            <v>UEC</v>
          </cell>
          <cell r="D679" t="str">
            <v>N</v>
          </cell>
          <cell r="E679" t="str">
            <v>I</v>
          </cell>
          <cell r="F679" t="str">
            <v>02/14/2002</v>
          </cell>
        </row>
        <row r="680">
          <cell r="B680" t="str">
            <v>13246</v>
          </cell>
          <cell r="C680" t="str">
            <v>UEC</v>
          </cell>
          <cell r="D680" t="str">
            <v>N</v>
          </cell>
          <cell r="E680" t="str">
            <v>C</v>
          </cell>
          <cell r="F680" t="str">
            <v>02/25/2002</v>
          </cell>
        </row>
        <row r="681">
          <cell r="B681" t="str">
            <v>13249</v>
          </cell>
          <cell r="C681" t="str">
            <v>UEC</v>
          </cell>
          <cell r="D681" t="str">
            <v>N</v>
          </cell>
          <cell r="E681" t="str">
            <v>A</v>
          </cell>
          <cell r="F681" t="str">
            <v>02/26/2002</v>
          </cell>
        </row>
        <row r="682">
          <cell r="B682" t="str">
            <v>13251</v>
          </cell>
          <cell r="C682" t="str">
            <v>GEN</v>
          </cell>
          <cell r="D682" t="str">
            <v>N</v>
          </cell>
          <cell r="E682" t="str">
            <v>I</v>
          </cell>
          <cell r="F682" t="str">
            <v>02/27/2002</v>
          </cell>
        </row>
        <row r="683">
          <cell r="B683" t="str">
            <v>13259</v>
          </cell>
          <cell r="C683" t="str">
            <v>UEC</v>
          </cell>
          <cell r="D683" t="str">
            <v>N</v>
          </cell>
          <cell r="E683" t="str">
            <v>C</v>
          </cell>
          <cell r="F683" t="str">
            <v>03/06/2002</v>
          </cell>
        </row>
        <row r="684">
          <cell r="B684" t="str">
            <v>13262</v>
          </cell>
          <cell r="C684" t="str">
            <v>UEC</v>
          </cell>
          <cell r="D684" t="str">
            <v>N</v>
          </cell>
          <cell r="E684" t="str">
            <v>A</v>
          </cell>
          <cell r="F684" t="str">
            <v>03/08/2002</v>
          </cell>
        </row>
        <row r="685">
          <cell r="B685" t="str">
            <v>13264</v>
          </cell>
          <cell r="C685" t="str">
            <v>UEC</v>
          </cell>
          <cell r="D685" t="str">
            <v>N</v>
          </cell>
          <cell r="E685" t="str">
            <v>C</v>
          </cell>
          <cell r="F685" t="str">
            <v>06/12/2002</v>
          </cell>
        </row>
        <row r="686">
          <cell r="B686" t="str">
            <v>13265</v>
          </cell>
          <cell r="C686" t="str">
            <v>UEC</v>
          </cell>
          <cell r="D686" t="str">
            <v>N</v>
          </cell>
          <cell r="E686" t="str">
            <v>C</v>
          </cell>
          <cell r="F686" t="str">
            <v>03/14/2002</v>
          </cell>
        </row>
        <row r="687">
          <cell r="B687" t="str">
            <v>13267</v>
          </cell>
          <cell r="C687" t="str">
            <v>UEC</v>
          </cell>
          <cell r="D687" t="str">
            <v>N</v>
          </cell>
          <cell r="E687" t="str">
            <v>C</v>
          </cell>
          <cell r="F687" t="str">
            <v>03/19/2002</v>
          </cell>
        </row>
        <row r="688">
          <cell r="B688" t="str">
            <v>13268</v>
          </cell>
          <cell r="C688" t="str">
            <v>UEC</v>
          </cell>
          <cell r="D688" t="str">
            <v>N</v>
          </cell>
          <cell r="E688" t="str">
            <v>C</v>
          </cell>
          <cell r="F688" t="str">
            <v>03/20/2002</v>
          </cell>
        </row>
        <row r="689">
          <cell r="B689" t="str">
            <v>13269</v>
          </cell>
          <cell r="C689" t="str">
            <v>UEC</v>
          </cell>
          <cell r="D689" t="str">
            <v>N</v>
          </cell>
          <cell r="E689" t="str">
            <v>C</v>
          </cell>
          <cell r="F689" t="str">
            <v>03/21/2002</v>
          </cell>
        </row>
        <row r="690">
          <cell r="B690" t="str">
            <v>13270</v>
          </cell>
          <cell r="C690" t="str">
            <v>UEC</v>
          </cell>
          <cell r="D690" t="str">
            <v>N</v>
          </cell>
          <cell r="E690" t="str">
            <v>A</v>
          </cell>
          <cell r="F690" t="str">
            <v>03/21/2002</v>
          </cell>
        </row>
        <row r="691">
          <cell r="B691" t="str">
            <v>13271</v>
          </cell>
          <cell r="C691" t="str">
            <v>UEC</v>
          </cell>
          <cell r="D691" t="str">
            <v>N</v>
          </cell>
          <cell r="E691" t="str">
            <v>C</v>
          </cell>
          <cell r="F691" t="str">
            <v>03/20/2002</v>
          </cell>
        </row>
        <row r="692">
          <cell r="B692" t="str">
            <v>13274</v>
          </cell>
          <cell r="C692" t="str">
            <v>UEC</v>
          </cell>
          <cell r="D692" t="str">
            <v>N</v>
          </cell>
          <cell r="E692" t="str">
            <v>I</v>
          </cell>
          <cell r="F692" t="str">
            <v>03/22/2002</v>
          </cell>
        </row>
        <row r="693">
          <cell r="B693" t="str">
            <v>13281</v>
          </cell>
          <cell r="C693" t="str">
            <v>GEN</v>
          </cell>
          <cell r="D693" t="str">
            <v>N</v>
          </cell>
          <cell r="E693" t="str">
            <v>C</v>
          </cell>
          <cell r="F693" t="str">
            <v>04/01/2002</v>
          </cell>
        </row>
        <row r="694">
          <cell r="B694" t="str">
            <v>13285</v>
          </cell>
          <cell r="C694" t="str">
            <v>UEC</v>
          </cell>
          <cell r="D694" t="str">
            <v>N</v>
          </cell>
          <cell r="E694" t="str">
            <v>C</v>
          </cell>
          <cell r="F694" t="str">
            <v>07/29/2002</v>
          </cell>
        </row>
        <row r="695">
          <cell r="B695" t="str">
            <v>13287</v>
          </cell>
          <cell r="C695" t="str">
            <v>UEC</v>
          </cell>
          <cell r="D695" t="str">
            <v>N</v>
          </cell>
          <cell r="E695" t="str">
            <v>C</v>
          </cell>
          <cell r="F695" t="str">
            <v>04/05/2002</v>
          </cell>
        </row>
        <row r="696">
          <cell r="B696" t="str">
            <v>13294</v>
          </cell>
          <cell r="C696" t="str">
            <v>UEC</v>
          </cell>
          <cell r="D696" t="str">
            <v>N</v>
          </cell>
          <cell r="E696" t="str">
            <v>C</v>
          </cell>
          <cell r="F696" t="str">
            <v>06/12/2002</v>
          </cell>
        </row>
        <row r="697">
          <cell r="B697" t="str">
            <v>13295</v>
          </cell>
          <cell r="C697" t="str">
            <v>UEC</v>
          </cell>
          <cell r="D697" t="str">
            <v>N</v>
          </cell>
          <cell r="E697" t="str">
            <v>C</v>
          </cell>
          <cell r="F697" t="str">
            <v>04/18/2002</v>
          </cell>
        </row>
        <row r="698">
          <cell r="B698" t="str">
            <v>13296</v>
          </cell>
          <cell r="C698" t="str">
            <v>UEC</v>
          </cell>
          <cell r="D698" t="str">
            <v>N</v>
          </cell>
          <cell r="E698" t="str">
            <v>C</v>
          </cell>
          <cell r="F698" t="str">
            <v>04/18/2002</v>
          </cell>
        </row>
        <row r="699">
          <cell r="B699" t="str">
            <v>13301</v>
          </cell>
          <cell r="C699" t="str">
            <v>UEC</v>
          </cell>
          <cell r="D699" t="str">
            <v>N</v>
          </cell>
          <cell r="E699" t="str">
            <v>I</v>
          </cell>
          <cell r="F699" t="str">
            <v>04/24/2002</v>
          </cell>
        </row>
        <row r="700">
          <cell r="B700" t="str">
            <v>13302</v>
          </cell>
          <cell r="C700" t="str">
            <v>UEC</v>
          </cell>
          <cell r="D700" t="str">
            <v>N</v>
          </cell>
          <cell r="E700" t="str">
            <v>C</v>
          </cell>
          <cell r="F700" t="str">
            <v>04/19/2002</v>
          </cell>
        </row>
        <row r="701">
          <cell r="B701" t="str">
            <v>13303</v>
          </cell>
          <cell r="C701" t="str">
            <v>UEC</v>
          </cell>
          <cell r="D701" t="str">
            <v>N</v>
          </cell>
          <cell r="E701" t="str">
            <v>C</v>
          </cell>
          <cell r="F701" t="str">
            <v>04/19/2002</v>
          </cell>
        </row>
        <row r="702">
          <cell r="B702" t="str">
            <v>13304</v>
          </cell>
          <cell r="C702" t="str">
            <v>UEC</v>
          </cell>
          <cell r="D702" t="str">
            <v>N</v>
          </cell>
          <cell r="E702" t="str">
            <v>C</v>
          </cell>
          <cell r="F702" t="str">
            <v>04/19/2002</v>
          </cell>
        </row>
        <row r="703">
          <cell r="B703" t="str">
            <v>13310</v>
          </cell>
          <cell r="C703" t="str">
            <v>UEC</v>
          </cell>
          <cell r="D703" t="str">
            <v>N</v>
          </cell>
          <cell r="E703" t="str">
            <v>A</v>
          </cell>
          <cell r="F703" t="str">
            <v>09/10/2002</v>
          </cell>
        </row>
        <row r="704">
          <cell r="B704" t="str">
            <v>13312</v>
          </cell>
          <cell r="C704" t="str">
            <v>UEC</v>
          </cell>
          <cell r="D704" t="str">
            <v>N</v>
          </cell>
          <cell r="E704" t="str">
            <v>C</v>
          </cell>
          <cell r="F704" t="str">
            <v>05/02/2002</v>
          </cell>
        </row>
        <row r="705">
          <cell r="B705" t="str">
            <v>13316</v>
          </cell>
          <cell r="C705" t="str">
            <v>UEC</v>
          </cell>
          <cell r="D705" t="str">
            <v>N</v>
          </cell>
          <cell r="E705" t="str">
            <v>A</v>
          </cell>
          <cell r="F705" t="str">
            <v>05/08/2002</v>
          </cell>
        </row>
        <row r="706">
          <cell r="B706" t="str">
            <v>13317</v>
          </cell>
          <cell r="C706" t="str">
            <v>UEC</v>
          </cell>
          <cell r="D706" t="str">
            <v>N</v>
          </cell>
          <cell r="E706" t="str">
            <v>C</v>
          </cell>
          <cell r="F706" t="str">
            <v>01/08/2003</v>
          </cell>
        </row>
        <row r="707">
          <cell r="B707" t="str">
            <v>13326</v>
          </cell>
          <cell r="C707" t="str">
            <v>AMC</v>
          </cell>
          <cell r="D707" t="str">
            <v>N</v>
          </cell>
          <cell r="E707" t="str">
            <v>A</v>
          </cell>
          <cell r="F707" t="str">
            <v>05/24/2002</v>
          </cell>
        </row>
        <row r="708">
          <cell r="B708" t="str">
            <v>13330</v>
          </cell>
          <cell r="C708" t="str">
            <v>CIP</v>
          </cell>
          <cell r="D708" t="str">
            <v>N</v>
          </cell>
          <cell r="E708" t="str">
            <v>C</v>
          </cell>
          <cell r="F708" t="str">
            <v>06/19/2002</v>
          </cell>
        </row>
        <row r="709">
          <cell r="B709" t="str">
            <v>13336</v>
          </cell>
          <cell r="C709" t="str">
            <v>CIP</v>
          </cell>
          <cell r="D709" t="str">
            <v>N</v>
          </cell>
          <cell r="E709" t="str">
            <v>C</v>
          </cell>
          <cell r="F709" t="str">
            <v>08/14/2002</v>
          </cell>
        </row>
        <row r="710">
          <cell r="B710" t="str">
            <v>13337</v>
          </cell>
          <cell r="C710" t="str">
            <v>UDC</v>
          </cell>
          <cell r="D710" t="str">
            <v>N</v>
          </cell>
          <cell r="E710" t="str">
            <v>C</v>
          </cell>
          <cell r="F710" t="str">
            <v>05/24/2002</v>
          </cell>
        </row>
        <row r="711">
          <cell r="B711" t="str">
            <v>13338</v>
          </cell>
          <cell r="C711" t="str">
            <v>UDC</v>
          </cell>
          <cell r="D711" t="str">
            <v>N</v>
          </cell>
          <cell r="E711" t="str">
            <v>C</v>
          </cell>
          <cell r="F711" t="str">
            <v>05/24/2002</v>
          </cell>
        </row>
        <row r="712">
          <cell r="B712" t="str">
            <v>13339</v>
          </cell>
          <cell r="C712" t="str">
            <v>UDC</v>
          </cell>
          <cell r="D712" t="str">
            <v>N</v>
          </cell>
          <cell r="E712" t="str">
            <v>A</v>
          </cell>
          <cell r="F712" t="str">
            <v>05/24/2002</v>
          </cell>
        </row>
        <row r="713">
          <cell r="B713" t="str">
            <v>13341</v>
          </cell>
          <cell r="C713" t="str">
            <v>UDC</v>
          </cell>
          <cell r="D713" t="str">
            <v>N</v>
          </cell>
          <cell r="E713" t="str">
            <v>C</v>
          </cell>
          <cell r="F713" t="str">
            <v>05/24/2002</v>
          </cell>
        </row>
        <row r="714">
          <cell r="B714" t="str">
            <v>13347</v>
          </cell>
          <cell r="C714" t="str">
            <v>UEC</v>
          </cell>
          <cell r="D714" t="str">
            <v>N</v>
          </cell>
          <cell r="E714" t="str">
            <v>C</v>
          </cell>
          <cell r="F714" t="str">
            <v>05/24/2002</v>
          </cell>
        </row>
        <row r="715">
          <cell r="B715" t="str">
            <v>13348</v>
          </cell>
          <cell r="C715" t="str">
            <v>UEC</v>
          </cell>
          <cell r="D715" t="str">
            <v>N</v>
          </cell>
          <cell r="E715" t="str">
            <v>C</v>
          </cell>
          <cell r="F715" t="str">
            <v>09/03/2002</v>
          </cell>
        </row>
        <row r="716">
          <cell r="B716" t="str">
            <v>13353</v>
          </cell>
          <cell r="C716" t="str">
            <v>CIP</v>
          </cell>
          <cell r="D716" t="str">
            <v>N</v>
          </cell>
          <cell r="E716" t="str">
            <v>A</v>
          </cell>
          <cell r="F716" t="str">
            <v>10/24/2003</v>
          </cell>
        </row>
        <row r="717">
          <cell r="B717" t="str">
            <v>13358</v>
          </cell>
          <cell r="C717" t="str">
            <v>UEC</v>
          </cell>
          <cell r="D717" t="str">
            <v>N</v>
          </cell>
          <cell r="E717" t="str">
            <v>C</v>
          </cell>
          <cell r="F717" t="str">
            <v>09/08/2003</v>
          </cell>
        </row>
        <row r="718">
          <cell r="B718" t="str">
            <v>13363</v>
          </cell>
          <cell r="C718" t="str">
            <v>UEC</v>
          </cell>
          <cell r="D718" t="str">
            <v>N</v>
          </cell>
          <cell r="E718" t="str">
            <v>A</v>
          </cell>
          <cell r="F718" t="str">
            <v>05/30/2002</v>
          </cell>
        </row>
        <row r="719">
          <cell r="B719" t="str">
            <v>13364</v>
          </cell>
          <cell r="C719" t="str">
            <v>UEC</v>
          </cell>
          <cell r="D719" t="str">
            <v>N</v>
          </cell>
          <cell r="E719" t="str">
            <v>A</v>
          </cell>
          <cell r="F719" t="str">
            <v>05/30/2002</v>
          </cell>
        </row>
        <row r="720">
          <cell r="B720" t="str">
            <v>13365</v>
          </cell>
          <cell r="C720" t="str">
            <v>UEC</v>
          </cell>
          <cell r="D720" t="str">
            <v>N</v>
          </cell>
          <cell r="E720" t="str">
            <v>A</v>
          </cell>
          <cell r="F720" t="str">
            <v>05/30/2002</v>
          </cell>
        </row>
        <row r="721">
          <cell r="B721" t="str">
            <v>13366</v>
          </cell>
          <cell r="C721" t="str">
            <v>UEC</v>
          </cell>
          <cell r="D721" t="str">
            <v>N</v>
          </cell>
          <cell r="E721" t="str">
            <v>I</v>
          </cell>
          <cell r="F721" t="str">
            <v>05/30/2002</v>
          </cell>
        </row>
        <row r="722">
          <cell r="B722" t="str">
            <v>13367</v>
          </cell>
          <cell r="C722" t="str">
            <v>UEC</v>
          </cell>
          <cell r="D722" t="str">
            <v>N</v>
          </cell>
          <cell r="E722" t="str">
            <v>I</v>
          </cell>
          <cell r="F722" t="str">
            <v>05/30/2002</v>
          </cell>
        </row>
        <row r="723">
          <cell r="B723" t="str">
            <v>13370</v>
          </cell>
          <cell r="C723" t="str">
            <v>UEC</v>
          </cell>
          <cell r="D723" t="str">
            <v>N</v>
          </cell>
          <cell r="E723" t="str">
            <v>A</v>
          </cell>
          <cell r="F723" t="str">
            <v>11/24/2003</v>
          </cell>
        </row>
        <row r="724">
          <cell r="B724" t="str">
            <v>13371</v>
          </cell>
          <cell r="C724" t="str">
            <v>UEC</v>
          </cell>
          <cell r="D724" t="str">
            <v>N</v>
          </cell>
          <cell r="E724" t="str">
            <v>I</v>
          </cell>
          <cell r="F724" t="str">
            <v>09/19/2003</v>
          </cell>
        </row>
        <row r="725">
          <cell r="B725" t="str">
            <v>13372</v>
          </cell>
          <cell r="C725" t="str">
            <v>UEC</v>
          </cell>
          <cell r="D725" t="str">
            <v>N</v>
          </cell>
          <cell r="E725" t="str">
            <v>A</v>
          </cell>
          <cell r="F725" t="str">
            <v>07/25/2002</v>
          </cell>
        </row>
        <row r="726">
          <cell r="B726" t="str">
            <v>13373</v>
          </cell>
          <cell r="C726" t="str">
            <v>UEC</v>
          </cell>
          <cell r="D726" t="str">
            <v>N</v>
          </cell>
          <cell r="E726" t="str">
            <v>C</v>
          </cell>
          <cell r="F726" t="str">
            <v>10/23/2002</v>
          </cell>
        </row>
        <row r="727">
          <cell r="B727" t="str">
            <v>13374</v>
          </cell>
          <cell r="C727" t="str">
            <v>UEC</v>
          </cell>
          <cell r="D727" t="str">
            <v>N</v>
          </cell>
          <cell r="E727" t="str">
            <v>A</v>
          </cell>
          <cell r="F727" t="str">
            <v>07/25/2002</v>
          </cell>
        </row>
        <row r="728">
          <cell r="B728" t="str">
            <v>13376</v>
          </cell>
          <cell r="C728" t="str">
            <v>UEC</v>
          </cell>
          <cell r="D728" t="str">
            <v>N</v>
          </cell>
          <cell r="E728" t="str">
            <v>A</v>
          </cell>
          <cell r="F728" t="str">
            <v>04/14/2003</v>
          </cell>
        </row>
        <row r="729">
          <cell r="B729" t="str">
            <v>13377</v>
          </cell>
          <cell r="C729" t="str">
            <v>UEC</v>
          </cell>
          <cell r="D729" t="str">
            <v>N</v>
          </cell>
          <cell r="E729" t="str">
            <v>A</v>
          </cell>
          <cell r="F729" t="str">
            <v>05/23/2003</v>
          </cell>
        </row>
        <row r="730">
          <cell r="B730" t="str">
            <v>13378</v>
          </cell>
          <cell r="C730" t="str">
            <v>UEC</v>
          </cell>
          <cell r="D730" t="str">
            <v>N</v>
          </cell>
          <cell r="E730" t="str">
            <v>A</v>
          </cell>
          <cell r="F730" t="str">
            <v>05/23/2003</v>
          </cell>
        </row>
        <row r="731">
          <cell r="B731" t="str">
            <v>13389</v>
          </cell>
          <cell r="C731" t="str">
            <v>UEC</v>
          </cell>
          <cell r="D731" t="str">
            <v>N</v>
          </cell>
          <cell r="E731" t="str">
            <v>A</v>
          </cell>
          <cell r="F731" t="str">
            <v>07/21/2003</v>
          </cell>
        </row>
        <row r="732">
          <cell r="B732" t="str">
            <v>13391</v>
          </cell>
          <cell r="C732" t="str">
            <v>UEC</v>
          </cell>
          <cell r="D732" t="str">
            <v>N</v>
          </cell>
          <cell r="E732" t="str">
            <v>A</v>
          </cell>
          <cell r="F732" t="str">
            <v>04/15/2003</v>
          </cell>
        </row>
        <row r="733">
          <cell r="B733" t="str">
            <v>13395</v>
          </cell>
          <cell r="C733" t="str">
            <v>UEC</v>
          </cell>
          <cell r="D733" t="str">
            <v>N</v>
          </cell>
          <cell r="E733" t="str">
            <v>A</v>
          </cell>
          <cell r="F733" t="str">
            <v>09/22/2003</v>
          </cell>
        </row>
        <row r="734">
          <cell r="B734" t="str">
            <v>13403</v>
          </cell>
          <cell r="C734" t="str">
            <v>UEC</v>
          </cell>
          <cell r="D734" t="str">
            <v>N</v>
          </cell>
          <cell r="E734" t="str">
            <v>A</v>
          </cell>
          <cell r="F734" t="str">
            <v>06/17/2002</v>
          </cell>
        </row>
        <row r="735">
          <cell r="B735" t="str">
            <v>13404</v>
          </cell>
          <cell r="C735" t="str">
            <v>UEC</v>
          </cell>
          <cell r="D735" t="str">
            <v>N</v>
          </cell>
          <cell r="E735" t="str">
            <v>A</v>
          </cell>
          <cell r="F735" t="str">
            <v>07/18/2003</v>
          </cell>
        </row>
        <row r="736">
          <cell r="B736" t="str">
            <v>13406</v>
          </cell>
          <cell r="C736" t="str">
            <v>UEC</v>
          </cell>
          <cell r="D736" t="str">
            <v>N</v>
          </cell>
          <cell r="E736" t="str">
            <v>A</v>
          </cell>
          <cell r="F736" t="str">
            <v>09/27/2002</v>
          </cell>
        </row>
        <row r="737">
          <cell r="B737" t="str">
            <v>13407</v>
          </cell>
          <cell r="C737" t="str">
            <v>UEC</v>
          </cell>
          <cell r="D737" t="str">
            <v>N</v>
          </cell>
          <cell r="E737" t="str">
            <v>C</v>
          </cell>
          <cell r="F737" t="str">
            <v>10/01/2002</v>
          </cell>
        </row>
        <row r="738">
          <cell r="B738" t="str">
            <v>13410</v>
          </cell>
          <cell r="C738" t="str">
            <v>UEC</v>
          </cell>
          <cell r="D738" t="str">
            <v>N</v>
          </cell>
          <cell r="E738" t="str">
            <v>A</v>
          </cell>
          <cell r="F738" t="str">
            <v>09/25/2003</v>
          </cell>
        </row>
        <row r="739">
          <cell r="B739" t="str">
            <v>13414</v>
          </cell>
          <cell r="C739" t="str">
            <v>UEC</v>
          </cell>
          <cell r="D739" t="str">
            <v>N</v>
          </cell>
          <cell r="E739" t="str">
            <v>A</v>
          </cell>
          <cell r="F739" t="str">
            <v>06/18/2002</v>
          </cell>
        </row>
        <row r="740">
          <cell r="B740" t="str">
            <v>13421</v>
          </cell>
          <cell r="C740" t="str">
            <v>UEC</v>
          </cell>
          <cell r="D740" t="str">
            <v>N</v>
          </cell>
          <cell r="E740" t="str">
            <v>I</v>
          </cell>
          <cell r="F740" t="str">
            <v>08/11/2003</v>
          </cell>
        </row>
        <row r="741">
          <cell r="B741" t="str">
            <v>13428</v>
          </cell>
          <cell r="C741" t="str">
            <v>UEC</v>
          </cell>
          <cell r="D741" t="str">
            <v>N</v>
          </cell>
          <cell r="E741" t="str">
            <v>A</v>
          </cell>
          <cell r="F741" t="str">
            <v>04/01/2003</v>
          </cell>
        </row>
        <row r="742">
          <cell r="B742" t="str">
            <v>13437</v>
          </cell>
          <cell r="C742" t="str">
            <v>UEC</v>
          </cell>
          <cell r="D742" t="str">
            <v>N</v>
          </cell>
          <cell r="E742" t="str">
            <v>C</v>
          </cell>
          <cell r="F742" t="str">
            <v>09/03/2002</v>
          </cell>
        </row>
        <row r="743">
          <cell r="B743" t="str">
            <v>13443</v>
          </cell>
          <cell r="C743" t="str">
            <v>UEC</v>
          </cell>
          <cell r="D743" t="str">
            <v>N</v>
          </cell>
          <cell r="E743" t="str">
            <v>A</v>
          </cell>
          <cell r="F743" t="str">
            <v>01/17/2003</v>
          </cell>
        </row>
        <row r="744">
          <cell r="B744" t="str">
            <v>13448</v>
          </cell>
          <cell r="C744" t="str">
            <v>UEC</v>
          </cell>
          <cell r="D744" t="str">
            <v>N</v>
          </cell>
          <cell r="E744" t="str">
            <v>C</v>
          </cell>
          <cell r="F744" t="str">
            <v>07/27/2002</v>
          </cell>
        </row>
        <row r="745">
          <cell r="B745" t="str">
            <v>13469</v>
          </cell>
          <cell r="C745" t="str">
            <v>CIP</v>
          </cell>
          <cell r="D745" t="str">
            <v>N</v>
          </cell>
          <cell r="E745" t="str">
            <v>A</v>
          </cell>
          <cell r="F745" t="str">
            <v>07/31/2002</v>
          </cell>
        </row>
        <row r="746">
          <cell r="B746" t="str">
            <v>13477</v>
          </cell>
          <cell r="C746" t="str">
            <v>UEC</v>
          </cell>
          <cell r="D746" t="str">
            <v>N</v>
          </cell>
          <cell r="E746" t="str">
            <v>A</v>
          </cell>
          <cell r="F746" t="str">
            <v>07/29/2002</v>
          </cell>
        </row>
        <row r="747">
          <cell r="B747" t="str">
            <v>13479</v>
          </cell>
          <cell r="C747" t="str">
            <v>UEC</v>
          </cell>
          <cell r="D747" t="str">
            <v>N</v>
          </cell>
          <cell r="E747" t="str">
            <v>A</v>
          </cell>
          <cell r="F747" t="str">
            <v>07/24/2002</v>
          </cell>
        </row>
        <row r="748">
          <cell r="B748" t="str">
            <v>13488</v>
          </cell>
          <cell r="C748" t="str">
            <v>UEC</v>
          </cell>
          <cell r="D748" t="str">
            <v>N</v>
          </cell>
          <cell r="E748" t="str">
            <v>A</v>
          </cell>
          <cell r="F748" t="str">
            <v>04/16/2003</v>
          </cell>
        </row>
        <row r="749">
          <cell r="B749" t="str">
            <v>13492</v>
          </cell>
          <cell r="C749" t="str">
            <v>UEC</v>
          </cell>
          <cell r="D749" t="str">
            <v>N</v>
          </cell>
          <cell r="E749" t="str">
            <v>C</v>
          </cell>
          <cell r="F749" t="str">
            <v>03/06/2003</v>
          </cell>
        </row>
        <row r="750">
          <cell r="B750" t="str">
            <v>13493</v>
          </cell>
          <cell r="C750" t="str">
            <v>UEC</v>
          </cell>
          <cell r="D750" t="str">
            <v>N</v>
          </cell>
          <cell r="E750" t="str">
            <v>A</v>
          </cell>
          <cell r="F750" t="str">
            <v>03/06/2003</v>
          </cell>
        </row>
        <row r="751">
          <cell r="B751" t="str">
            <v>13497</v>
          </cell>
          <cell r="C751" t="str">
            <v>UEC</v>
          </cell>
          <cell r="D751" t="str">
            <v>N</v>
          </cell>
          <cell r="E751" t="str">
            <v>A</v>
          </cell>
          <cell r="F751" t="str">
            <v>01/17/2003</v>
          </cell>
        </row>
        <row r="752">
          <cell r="B752" t="str">
            <v>13502</v>
          </cell>
          <cell r="C752" t="str">
            <v>CIP</v>
          </cell>
          <cell r="D752" t="str">
            <v>N</v>
          </cell>
          <cell r="E752" t="str">
            <v>A</v>
          </cell>
          <cell r="F752" t="str">
            <v>07/29/2002</v>
          </cell>
        </row>
        <row r="753">
          <cell r="B753" t="str">
            <v>13503</v>
          </cell>
          <cell r="C753" t="str">
            <v>CIP</v>
          </cell>
          <cell r="D753" t="str">
            <v>N</v>
          </cell>
          <cell r="E753" t="str">
            <v>A</v>
          </cell>
          <cell r="F753" t="str">
            <v>07/30/2002</v>
          </cell>
        </row>
        <row r="754">
          <cell r="B754" t="str">
            <v>13504</v>
          </cell>
          <cell r="C754" t="str">
            <v>CIP</v>
          </cell>
          <cell r="D754" t="str">
            <v>N</v>
          </cell>
          <cell r="E754" t="str">
            <v>A</v>
          </cell>
          <cell r="F754" t="str">
            <v>01/16/2003</v>
          </cell>
        </row>
        <row r="755">
          <cell r="B755" t="str">
            <v>13505</v>
          </cell>
          <cell r="C755" t="str">
            <v>CIP</v>
          </cell>
          <cell r="D755" t="str">
            <v>N</v>
          </cell>
          <cell r="E755" t="str">
            <v>C</v>
          </cell>
          <cell r="F755" t="str">
            <v>01/14/2003</v>
          </cell>
        </row>
        <row r="756">
          <cell r="B756" t="str">
            <v>13508</v>
          </cell>
          <cell r="C756" t="str">
            <v>CIP</v>
          </cell>
          <cell r="D756" t="str">
            <v>N</v>
          </cell>
          <cell r="E756" t="str">
            <v>A</v>
          </cell>
          <cell r="F756" t="str">
            <v>01/16/2003</v>
          </cell>
        </row>
        <row r="757">
          <cell r="B757" t="str">
            <v>13517</v>
          </cell>
          <cell r="C757" t="str">
            <v>CIP</v>
          </cell>
          <cell r="D757" t="str">
            <v>N</v>
          </cell>
          <cell r="E757" t="str">
            <v>C</v>
          </cell>
          <cell r="F757" t="str">
            <v>03/21/2003</v>
          </cell>
        </row>
        <row r="758">
          <cell r="B758" t="str">
            <v>13522</v>
          </cell>
          <cell r="C758" t="str">
            <v>UEC</v>
          </cell>
          <cell r="D758" t="str">
            <v>N</v>
          </cell>
          <cell r="E758" t="str">
            <v>I</v>
          </cell>
          <cell r="F758" t="str">
            <v>12/09/2002</v>
          </cell>
        </row>
        <row r="759">
          <cell r="B759" t="str">
            <v>13522</v>
          </cell>
          <cell r="C759" t="str">
            <v>UEC</v>
          </cell>
          <cell r="D759" t="str">
            <v>N</v>
          </cell>
          <cell r="E759" t="str">
            <v>I</v>
          </cell>
          <cell r="F759" t="str">
            <v>12/09/2002</v>
          </cell>
        </row>
        <row r="760">
          <cell r="B760" t="str">
            <v>13537</v>
          </cell>
          <cell r="C760" t="str">
            <v>UEC</v>
          </cell>
          <cell r="D760" t="str">
            <v>N</v>
          </cell>
          <cell r="E760" t="str">
            <v>C</v>
          </cell>
          <cell r="F760" t="str">
            <v>09/10/2002</v>
          </cell>
        </row>
        <row r="761">
          <cell r="B761" t="str">
            <v>13544</v>
          </cell>
          <cell r="C761" t="str">
            <v>UEC</v>
          </cell>
          <cell r="D761" t="str">
            <v>N</v>
          </cell>
          <cell r="E761" t="str">
            <v>A</v>
          </cell>
          <cell r="F761" t="str">
            <v>03/20/2003</v>
          </cell>
        </row>
        <row r="762">
          <cell r="B762" t="str">
            <v>13551</v>
          </cell>
          <cell r="C762" t="str">
            <v>UEC</v>
          </cell>
          <cell r="D762" t="str">
            <v>N</v>
          </cell>
          <cell r="E762" t="str">
            <v>C</v>
          </cell>
          <cell r="F762" t="str">
            <v>11/18/2002</v>
          </cell>
        </row>
        <row r="763">
          <cell r="B763" t="str">
            <v>13553</v>
          </cell>
          <cell r="C763" t="str">
            <v>UEC</v>
          </cell>
          <cell r="D763" t="str">
            <v>N</v>
          </cell>
          <cell r="E763" t="str">
            <v>C</v>
          </cell>
          <cell r="F763" t="str">
            <v>09/24/2002</v>
          </cell>
        </row>
        <row r="764">
          <cell r="B764" t="str">
            <v>13558</v>
          </cell>
          <cell r="C764" t="str">
            <v>UEC</v>
          </cell>
          <cell r="D764" t="str">
            <v>N</v>
          </cell>
          <cell r="E764" t="str">
            <v>C</v>
          </cell>
          <cell r="F764" t="str">
            <v>06/06/2003</v>
          </cell>
        </row>
        <row r="765">
          <cell r="B765" t="str">
            <v>13562</v>
          </cell>
          <cell r="C765" t="str">
            <v>UEC</v>
          </cell>
          <cell r="D765" t="str">
            <v>N</v>
          </cell>
          <cell r="E765" t="str">
            <v>A</v>
          </cell>
          <cell r="F765" t="str">
            <v>07/16/2003</v>
          </cell>
        </row>
        <row r="766">
          <cell r="B766" t="str">
            <v>13564</v>
          </cell>
          <cell r="C766" t="str">
            <v>UEC</v>
          </cell>
          <cell r="D766" t="str">
            <v>N</v>
          </cell>
          <cell r="E766" t="str">
            <v>I</v>
          </cell>
          <cell r="F766" t="str">
            <v>12/03/2003</v>
          </cell>
        </row>
        <row r="767">
          <cell r="B767" t="str">
            <v>13564</v>
          </cell>
          <cell r="C767" t="str">
            <v>UEC</v>
          </cell>
          <cell r="D767" t="str">
            <v>N</v>
          </cell>
          <cell r="E767" t="str">
            <v>I</v>
          </cell>
          <cell r="F767" t="str">
            <v>12/03/2003</v>
          </cell>
        </row>
        <row r="768">
          <cell r="B768" t="str">
            <v>13568</v>
          </cell>
          <cell r="C768" t="str">
            <v>UEC</v>
          </cell>
          <cell r="D768" t="str">
            <v>N</v>
          </cell>
          <cell r="E768" t="str">
            <v>A</v>
          </cell>
          <cell r="F768" t="str">
            <v>08/07/2002</v>
          </cell>
        </row>
        <row r="769">
          <cell r="B769" t="str">
            <v>13573</v>
          </cell>
          <cell r="C769" t="str">
            <v>UEC</v>
          </cell>
          <cell r="D769" t="str">
            <v>N</v>
          </cell>
          <cell r="E769" t="str">
            <v>I</v>
          </cell>
          <cell r="F769" t="str">
            <v>01/08/2004</v>
          </cell>
        </row>
        <row r="770">
          <cell r="B770" t="str">
            <v>13575</v>
          </cell>
          <cell r="C770" t="str">
            <v>UEC</v>
          </cell>
          <cell r="D770" t="str">
            <v>N</v>
          </cell>
          <cell r="E770" t="str">
            <v>A</v>
          </cell>
          <cell r="F770" t="str">
            <v>07/31/2003</v>
          </cell>
        </row>
        <row r="771">
          <cell r="B771" t="str">
            <v>13576</v>
          </cell>
          <cell r="C771" t="str">
            <v>UEC</v>
          </cell>
          <cell r="D771" t="str">
            <v>N</v>
          </cell>
          <cell r="E771" t="str">
            <v>A</v>
          </cell>
          <cell r="F771" t="str">
            <v>02/27/2003</v>
          </cell>
        </row>
        <row r="772">
          <cell r="B772" t="str">
            <v>13607</v>
          </cell>
          <cell r="C772" t="str">
            <v>UEC</v>
          </cell>
          <cell r="D772" t="str">
            <v>N</v>
          </cell>
          <cell r="E772" t="str">
            <v>A</v>
          </cell>
          <cell r="F772" t="str">
            <v>10/15/2002</v>
          </cell>
        </row>
        <row r="773">
          <cell r="B773" t="str">
            <v>13608</v>
          </cell>
          <cell r="C773" t="str">
            <v>CIP</v>
          </cell>
          <cell r="D773" t="str">
            <v>N</v>
          </cell>
          <cell r="E773" t="str">
            <v>C</v>
          </cell>
          <cell r="F773" t="str">
            <v>01/22/2003</v>
          </cell>
        </row>
        <row r="774">
          <cell r="B774" t="str">
            <v>13622</v>
          </cell>
          <cell r="C774" t="str">
            <v>UEC</v>
          </cell>
          <cell r="D774" t="str">
            <v>N</v>
          </cell>
          <cell r="E774" t="str">
            <v>A</v>
          </cell>
          <cell r="F774" t="str">
            <v>04/10/2003</v>
          </cell>
        </row>
        <row r="775">
          <cell r="B775" t="str">
            <v>13625</v>
          </cell>
          <cell r="C775" t="str">
            <v>UEC</v>
          </cell>
          <cell r="D775" t="str">
            <v>N</v>
          </cell>
          <cell r="E775" t="str">
            <v>A</v>
          </cell>
          <cell r="F775" t="str">
            <v>12/13/2002</v>
          </cell>
        </row>
        <row r="776">
          <cell r="B776" t="str">
            <v>13629</v>
          </cell>
          <cell r="C776" t="str">
            <v>UEC</v>
          </cell>
          <cell r="D776" t="str">
            <v>N</v>
          </cell>
          <cell r="E776" t="str">
            <v>A</v>
          </cell>
          <cell r="F776" t="str">
            <v>07/03/2003</v>
          </cell>
        </row>
        <row r="777">
          <cell r="B777" t="str">
            <v>13636</v>
          </cell>
          <cell r="C777" t="str">
            <v>UEC</v>
          </cell>
          <cell r="D777" t="str">
            <v>N</v>
          </cell>
          <cell r="E777" t="str">
            <v>A</v>
          </cell>
          <cell r="F777" t="str">
            <v>04/23/2003</v>
          </cell>
        </row>
        <row r="778">
          <cell r="B778" t="str">
            <v>13646</v>
          </cell>
          <cell r="C778" t="str">
            <v>UEC</v>
          </cell>
          <cell r="D778" t="str">
            <v>N</v>
          </cell>
          <cell r="E778" t="str">
            <v>A</v>
          </cell>
          <cell r="F778" t="str">
            <v>08/14/2003</v>
          </cell>
        </row>
        <row r="779">
          <cell r="B779" t="str">
            <v>13649</v>
          </cell>
          <cell r="C779" t="str">
            <v>UEC</v>
          </cell>
          <cell r="D779" t="str">
            <v>N</v>
          </cell>
          <cell r="E779" t="str">
            <v>A</v>
          </cell>
          <cell r="F779" t="str">
            <v>04/17/2003</v>
          </cell>
        </row>
        <row r="780">
          <cell r="B780" t="str">
            <v>13650</v>
          </cell>
          <cell r="C780" t="str">
            <v>UEC</v>
          </cell>
          <cell r="D780" t="str">
            <v>N</v>
          </cell>
          <cell r="E780" t="str">
            <v>A</v>
          </cell>
          <cell r="F780" t="str">
            <v>03/18/2003</v>
          </cell>
        </row>
        <row r="781">
          <cell r="B781" t="str">
            <v>13657</v>
          </cell>
          <cell r="C781" t="str">
            <v>UEC</v>
          </cell>
          <cell r="D781" t="str">
            <v>N</v>
          </cell>
          <cell r="E781" t="str">
            <v>C</v>
          </cell>
          <cell r="F781" t="str">
            <v>10/28/2002</v>
          </cell>
        </row>
        <row r="782">
          <cell r="B782" t="str">
            <v>13658</v>
          </cell>
          <cell r="C782" t="str">
            <v>UEC</v>
          </cell>
          <cell r="D782" t="str">
            <v>N</v>
          </cell>
          <cell r="E782" t="str">
            <v>A</v>
          </cell>
          <cell r="F782" t="str">
            <v>05/08/2003</v>
          </cell>
        </row>
        <row r="783">
          <cell r="B783" t="str">
            <v>13682</v>
          </cell>
          <cell r="C783" t="str">
            <v>UEC</v>
          </cell>
          <cell r="D783" t="str">
            <v>N</v>
          </cell>
          <cell r="E783" t="str">
            <v>I</v>
          </cell>
          <cell r="F783" t="str">
            <v>10/23/2003</v>
          </cell>
        </row>
        <row r="784">
          <cell r="B784" t="str">
            <v>13711</v>
          </cell>
          <cell r="C784" t="str">
            <v>UEC</v>
          </cell>
          <cell r="D784" t="str">
            <v>N</v>
          </cell>
          <cell r="E784" t="str">
            <v>A</v>
          </cell>
          <cell r="F784" t="str">
            <v>04/23/2003</v>
          </cell>
        </row>
        <row r="785">
          <cell r="B785" t="str">
            <v>13714</v>
          </cell>
          <cell r="C785" t="str">
            <v>UEC</v>
          </cell>
          <cell r="D785" t="str">
            <v>N</v>
          </cell>
          <cell r="E785" t="str">
            <v>A</v>
          </cell>
          <cell r="F785" t="str">
            <v>04/25/2003</v>
          </cell>
        </row>
        <row r="786">
          <cell r="B786" t="str">
            <v>13732</v>
          </cell>
          <cell r="C786" t="str">
            <v>UEC</v>
          </cell>
          <cell r="D786" t="str">
            <v>N</v>
          </cell>
          <cell r="E786" t="str">
            <v>A</v>
          </cell>
          <cell r="F786" t="str">
            <v>01/06/2003</v>
          </cell>
        </row>
        <row r="787">
          <cell r="B787" t="str">
            <v>13745</v>
          </cell>
          <cell r="C787" t="str">
            <v>UEC</v>
          </cell>
          <cell r="D787" t="str">
            <v>N</v>
          </cell>
          <cell r="E787" t="str">
            <v>A</v>
          </cell>
          <cell r="F787" t="str">
            <v>09/26/2003</v>
          </cell>
        </row>
        <row r="788">
          <cell r="B788" t="str">
            <v>13764</v>
          </cell>
          <cell r="C788" t="str">
            <v>UEC</v>
          </cell>
          <cell r="D788" t="str">
            <v>N</v>
          </cell>
          <cell r="E788" t="str">
            <v>A</v>
          </cell>
          <cell r="F788" t="str">
            <v>09/04/2003</v>
          </cell>
        </row>
        <row r="789">
          <cell r="B789" t="str">
            <v>13771</v>
          </cell>
          <cell r="C789" t="str">
            <v>UEC</v>
          </cell>
          <cell r="D789" t="str">
            <v>N</v>
          </cell>
          <cell r="E789" t="str">
            <v>A</v>
          </cell>
          <cell r="F789" t="str">
            <v>02/05/2003</v>
          </cell>
        </row>
        <row r="790">
          <cell r="B790" t="str">
            <v>13777</v>
          </cell>
          <cell r="C790" t="str">
            <v>UEC</v>
          </cell>
          <cell r="D790" t="str">
            <v>N</v>
          </cell>
          <cell r="E790" t="str">
            <v>C</v>
          </cell>
          <cell r="F790" t="str">
            <v>12/13/2002</v>
          </cell>
        </row>
        <row r="791">
          <cell r="B791" t="str">
            <v>13780</v>
          </cell>
          <cell r="C791" t="str">
            <v>UEC</v>
          </cell>
          <cell r="D791" t="str">
            <v>N</v>
          </cell>
          <cell r="E791" t="str">
            <v>A</v>
          </cell>
          <cell r="F791" t="str">
            <v>02/07/2003</v>
          </cell>
        </row>
        <row r="792">
          <cell r="B792" t="str">
            <v>13781</v>
          </cell>
          <cell r="C792" t="str">
            <v>UEC</v>
          </cell>
          <cell r="D792" t="str">
            <v>N</v>
          </cell>
          <cell r="E792" t="str">
            <v>A</v>
          </cell>
          <cell r="F792" t="str">
            <v>12/18/2002</v>
          </cell>
        </row>
        <row r="793">
          <cell r="B793" t="str">
            <v>13795</v>
          </cell>
          <cell r="C793" t="str">
            <v>UEC</v>
          </cell>
          <cell r="D793" t="str">
            <v>N</v>
          </cell>
          <cell r="E793" t="str">
            <v>A</v>
          </cell>
          <cell r="F793" t="str">
            <v>11/05/2003</v>
          </cell>
        </row>
        <row r="794">
          <cell r="B794" t="str">
            <v>13807</v>
          </cell>
          <cell r="C794" t="str">
            <v>UEC</v>
          </cell>
          <cell r="D794" t="str">
            <v>N</v>
          </cell>
          <cell r="E794" t="str">
            <v>I</v>
          </cell>
          <cell r="F794" t="str">
            <v>12/19/2003</v>
          </cell>
        </row>
        <row r="795">
          <cell r="B795" t="str">
            <v>13830</v>
          </cell>
          <cell r="C795" t="str">
            <v>UEC</v>
          </cell>
          <cell r="D795" t="str">
            <v>N</v>
          </cell>
          <cell r="E795" t="str">
            <v>A</v>
          </cell>
          <cell r="F795" t="str">
            <v>09/08/2003</v>
          </cell>
        </row>
        <row r="796">
          <cell r="B796" t="str">
            <v>13834</v>
          </cell>
          <cell r="C796" t="str">
            <v>UEC</v>
          </cell>
          <cell r="D796" t="str">
            <v>N</v>
          </cell>
          <cell r="E796" t="str">
            <v>A</v>
          </cell>
          <cell r="F796" t="str">
            <v>04/30/2003</v>
          </cell>
        </row>
        <row r="797">
          <cell r="B797" t="str">
            <v>13837</v>
          </cell>
          <cell r="C797" t="str">
            <v>UEC</v>
          </cell>
          <cell r="D797" t="str">
            <v>N</v>
          </cell>
          <cell r="E797" t="str">
            <v>A</v>
          </cell>
          <cell r="F797" t="str">
            <v>09/25/2003</v>
          </cell>
        </row>
        <row r="798">
          <cell r="B798" t="str">
            <v>13839</v>
          </cell>
          <cell r="C798" t="str">
            <v>UEC</v>
          </cell>
          <cell r="D798" t="str">
            <v>N</v>
          </cell>
          <cell r="E798" t="str">
            <v>A</v>
          </cell>
          <cell r="F798" t="str">
            <v>05/09/2003</v>
          </cell>
        </row>
        <row r="799">
          <cell r="B799" t="str">
            <v>13843</v>
          </cell>
          <cell r="C799" t="str">
            <v>UEC</v>
          </cell>
          <cell r="D799" t="str">
            <v>N</v>
          </cell>
          <cell r="E799" t="str">
            <v>A</v>
          </cell>
          <cell r="F799" t="str">
            <v>02/12/2003</v>
          </cell>
        </row>
        <row r="800">
          <cell r="B800" t="str">
            <v>13846</v>
          </cell>
          <cell r="C800" t="str">
            <v>UEC</v>
          </cell>
          <cell r="D800" t="str">
            <v>N</v>
          </cell>
          <cell r="E800" t="str">
            <v>A</v>
          </cell>
          <cell r="F800" t="str">
            <v>05/09/2003</v>
          </cell>
        </row>
        <row r="801">
          <cell r="B801" t="str">
            <v>13847</v>
          </cell>
          <cell r="C801" t="str">
            <v>UEC</v>
          </cell>
          <cell r="D801" t="str">
            <v>N</v>
          </cell>
          <cell r="E801" t="str">
            <v>A</v>
          </cell>
          <cell r="F801" t="str">
            <v>03/31/2003</v>
          </cell>
        </row>
        <row r="802">
          <cell r="B802" t="str">
            <v>13851</v>
          </cell>
          <cell r="C802" t="str">
            <v>UEC</v>
          </cell>
          <cell r="D802" t="str">
            <v>N</v>
          </cell>
          <cell r="E802" t="str">
            <v>A</v>
          </cell>
          <cell r="F802" t="str">
            <v>09/25/2003</v>
          </cell>
        </row>
        <row r="803">
          <cell r="B803" t="str">
            <v>13853</v>
          </cell>
          <cell r="C803" t="str">
            <v>UEC</v>
          </cell>
          <cell r="D803" t="str">
            <v>N</v>
          </cell>
          <cell r="E803" t="str">
            <v>A</v>
          </cell>
          <cell r="F803" t="str">
            <v>09/25/2003</v>
          </cell>
        </row>
        <row r="804">
          <cell r="B804" t="str">
            <v>13854</v>
          </cell>
          <cell r="C804" t="str">
            <v>UEC</v>
          </cell>
          <cell r="D804" t="str">
            <v>N</v>
          </cell>
          <cell r="E804" t="str">
            <v>A</v>
          </cell>
          <cell r="F804" t="str">
            <v>04/02/2003</v>
          </cell>
        </row>
        <row r="805">
          <cell r="B805" t="str">
            <v>13878</v>
          </cell>
          <cell r="C805" t="str">
            <v>UEC</v>
          </cell>
          <cell r="D805" t="str">
            <v>N</v>
          </cell>
          <cell r="E805" t="str">
            <v>A</v>
          </cell>
          <cell r="F805" t="str">
            <v>12/02/2003</v>
          </cell>
        </row>
        <row r="806">
          <cell r="B806" t="str">
            <v>13879</v>
          </cell>
          <cell r="C806" t="str">
            <v>UEC</v>
          </cell>
          <cell r="D806" t="str">
            <v>N</v>
          </cell>
          <cell r="E806" t="str">
            <v>A</v>
          </cell>
          <cell r="F806" t="str">
            <v>04/25/2003</v>
          </cell>
        </row>
        <row r="807">
          <cell r="B807" t="str">
            <v>13894</v>
          </cell>
          <cell r="C807" t="str">
            <v>UEC</v>
          </cell>
          <cell r="D807" t="str">
            <v>N</v>
          </cell>
          <cell r="E807" t="str">
            <v>A</v>
          </cell>
          <cell r="F807" t="str">
            <v>08/15/2003</v>
          </cell>
        </row>
        <row r="808">
          <cell r="B808" t="str">
            <v>13913</v>
          </cell>
          <cell r="C808" t="str">
            <v>UEC</v>
          </cell>
          <cell r="D808" t="str">
            <v>N</v>
          </cell>
          <cell r="E808" t="str">
            <v>I</v>
          </cell>
          <cell r="F808" t="str">
            <v>11/15/2002</v>
          </cell>
        </row>
        <row r="809">
          <cell r="B809" t="str">
            <v>13921</v>
          </cell>
          <cell r="C809" t="str">
            <v>UEC</v>
          </cell>
          <cell r="D809" t="str">
            <v>N</v>
          </cell>
          <cell r="E809" t="str">
            <v>A</v>
          </cell>
          <cell r="F809" t="str">
            <v>08/20/2003</v>
          </cell>
        </row>
        <row r="810">
          <cell r="B810" t="str">
            <v>13930</v>
          </cell>
          <cell r="C810" t="str">
            <v>UEC</v>
          </cell>
          <cell r="D810" t="str">
            <v>N</v>
          </cell>
          <cell r="E810" t="str">
            <v>C</v>
          </cell>
          <cell r="F810" t="str">
            <v>12/09/2002</v>
          </cell>
        </row>
        <row r="811">
          <cell r="B811" t="str">
            <v>13942</v>
          </cell>
          <cell r="C811" t="str">
            <v>UEC</v>
          </cell>
          <cell r="D811" t="str">
            <v>N</v>
          </cell>
          <cell r="E811" t="str">
            <v>A</v>
          </cell>
          <cell r="F811" t="str">
            <v>02/10/2003</v>
          </cell>
        </row>
        <row r="812">
          <cell r="B812" t="str">
            <v>13955</v>
          </cell>
          <cell r="C812" t="str">
            <v>UEC</v>
          </cell>
          <cell r="D812" t="str">
            <v>N</v>
          </cell>
          <cell r="E812" t="str">
            <v>A</v>
          </cell>
          <cell r="F812" t="str">
            <v>05/12/2003</v>
          </cell>
        </row>
        <row r="813">
          <cell r="B813" t="str">
            <v>13963</v>
          </cell>
          <cell r="C813" t="str">
            <v>UEC</v>
          </cell>
          <cell r="D813" t="str">
            <v>N</v>
          </cell>
          <cell r="E813" t="str">
            <v>C</v>
          </cell>
          <cell r="F813" t="str">
            <v>12/13/2002</v>
          </cell>
        </row>
        <row r="814">
          <cell r="B814" t="str">
            <v>13980</v>
          </cell>
          <cell r="C814" t="str">
            <v>CIP</v>
          </cell>
          <cell r="D814" t="str">
            <v>N</v>
          </cell>
          <cell r="E814" t="str">
            <v>A</v>
          </cell>
          <cell r="F814" t="str">
            <v>02/13/2003</v>
          </cell>
        </row>
        <row r="815">
          <cell r="B815" t="str">
            <v>13987</v>
          </cell>
          <cell r="C815" t="str">
            <v>CIL</v>
          </cell>
          <cell r="D815" t="str">
            <v>N</v>
          </cell>
          <cell r="E815" t="str">
            <v>A</v>
          </cell>
          <cell r="F815" t="str">
            <v>10/21/2002</v>
          </cell>
        </row>
        <row r="816">
          <cell r="B816" t="str">
            <v>13988</v>
          </cell>
          <cell r="C816" t="str">
            <v>CIP</v>
          </cell>
          <cell r="D816" t="str">
            <v>N</v>
          </cell>
          <cell r="E816" t="str">
            <v>C</v>
          </cell>
          <cell r="F816" t="str">
            <v>09/10/2002</v>
          </cell>
        </row>
        <row r="817">
          <cell r="B817" t="str">
            <v>13989</v>
          </cell>
          <cell r="C817" t="str">
            <v>UEC</v>
          </cell>
          <cell r="D817" t="str">
            <v>N</v>
          </cell>
          <cell r="E817" t="str">
            <v>A</v>
          </cell>
          <cell r="F817" t="str">
            <v>10/02/2002</v>
          </cell>
        </row>
        <row r="818">
          <cell r="B818" t="str">
            <v>13992</v>
          </cell>
          <cell r="C818" t="str">
            <v>UEC</v>
          </cell>
          <cell r="D818" t="str">
            <v>N</v>
          </cell>
          <cell r="E818" t="str">
            <v>A</v>
          </cell>
          <cell r="F818" t="str">
            <v>09/11/2002</v>
          </cell>
        </row>
        <row r="819">
          <cell r="B819" t="str">
            <v>13993</v>
          </cell>
          <cell r="C819" t="str">
            <v>ADC</v>
          </cell>
          <cell r="D819" t="str">
            <v>N</v>
          </cell>
          <cell r="E819" t="str">
            <v>A</v>
          </cell>
          <cell r="F819" t="str">
            <v>08/30/2002</v>
          </cell>
        </row>
        <row r="820">
          <cell r="B820" t="str">
            <v>14009</v>
          </cell>
          <cell r="C820" t="str">
            <v>UEC</v>
          </cell>
          <cell r="D820" t="str">
            <v>N</v>
          </cell>
          <cell r="E820" t="str">
            <v>A</v>
          </cell>
          <cell r="F820" t="str">
            <v>02/18/2003</v>
          </cell>
        </row>
        <row r="821">
          <cell r="B821" t="str">
            <v>14010</v>
          </cell>
          <cell r="C821" t="str">
            <v>UEC</v>
          </cell>
          <cell r="D821" t="str">
            <v>N</v>
          </cell>
          <cell r="E821" t="str">
            <v>A</v>
          </cell>
          <cell r="F821" t="str">
            <v>07/24/2003</v>
          </cell>
        </row>
        <row r="822">
          <cell r="B822" t="str">
            <v>14013</v>
          </cell>
          <cell r="C822" t="str">
            <v>IHC</v>
          </cell>
          <cell r="D822" t="str">
            <v>N</v>
          </cell>
          <cell r="E822" t="str">
            <v>C</v>
          </cell>
          <cell r="F822" t="str">
            <v>09/17/2002</v>
          </cell>
        </row>
        <row r="823">
          <cell r="B823" t="str">
            <v>14024</v>
          </cell>
          <cell r="C823" t="str">
            <v>UEC</v>
          </cell>
          <cell r="D823" t="str">
            <v>N</v>
          </cell>
          <cell r="E823" t="str">
            <v>A</v>
          </cell>
          <cell r="F823" t="str">
            <v>08/07/2003</v>
          </cell>
        </row>
        <row r="824">
          <cell r="B824" t="str">
            <v>14028</v>
          </cell>
          <cell r="C824" t="str">
            <v>UDC</v>
          </cell>
          <cell r="D824" t="str">
            <v>N</v>
          </cell>
          <cell r="E824" t="str">
            <v>I</v>
          </cell>
          <cell r="F824" t="str">
            <v>09/05/2002</v>
          </cell>
        </row>
        <row r="825">
          <cell r="B825" t="str">
            <v>14039</v>
          </cell>
          <cell r="C825" t="str">
            <v>UEC</v>
          </cell>
          <cell r="D825" t="str">
            <v>N</v>
          </cell>
          <cell r="E825" t="str">
            <v>A</v>
          </cell>
          <cell r="F825" t="str">
            <v>06/30/2003</v>
          </cell>
        </row>
        <row r="826">
          <cell r="B826" t="str">
            <v>14055</v>
          </cell>
          <cell r="C826" t="str">
            <v>UEC</v>
          </cell>
          <cell r="D826" t="str">
            <v>N</v>
          </cell>
          <cell r="E826" t="str">
            <v>C</v>
          </cell>
          <cell r="F826" t="str">
            <v>09/12/2002</v>
          </cell>
        </row>
        <row r="827">
          <cell r="B827" t="str">
            <v>14057</v>
          </cell>
          <cell r="C827" t="str">
            <v>UEC</v>
          </cell>
          <cell r="D827" t="str">
            <v>N</v>
          </cell>
          <cell r="E827" t="str">
            <v>A</v>
          </cell>
          <cell r="F827" t="str">
            <v>09/16/2002</v>
          </cell>
        </row>
        <row r="828">
          <cell r="B828" t="str">
            <v>14058</v>
          </cell>
          <cell r="C828" t="str">
            <v>UEC</v>
          </cell>
          <cell r="D828" t="str">
            <v>N</v>
          </cell>
          <cell r="E828" t="str">
            <v>C</v>
          </cell>
          <cell r="F828" t="str">
            <v>10/25/2002</v>
          </cell>
        </row>
        <row r="829">
          <cell r="B829" t="str">
            <v>14068</v>
          </cell>
          <cell r="C829" t="str">
            <v>UEC</v>
          </cell>
          <cell r="D829" t="str">
            <v>N</v>
          </cell>
          <cell r="E829" t="str">
            <v>I</v>
          </cell>
          <cell r="F829" t="str">
            <v>10/14/2002</v>
          </cell>
        </row>
        <row r="830">
          <cell r="B830" t="str">
            <v>14109</v>
          </cell>
          <cell r="C830" t="str">
            <v>CIL</v>
          </cell>
          <cell r="D830" t="str">
            <v>N</v>
          </cell>
          <cell r="E830" t="str">
            <v>C</v>
          </cell>
          <cell r="F830" t="str">
            <v>11/25/2002</v>
          </cell>
        </row>
        <row r="831">
          <cell r="B831" t="str">
            <v>14114</v>
          </cell>
          <cell r="C831" t="str">
            <v>UEC</v>
          </cell>
          <cell r="D831" t="str">
            <v>N</v>
          </cell>
          <cell r="E831" t="str">
            <v>A</v>
          </cell>
          <cell r="F831" t="str">
            <v>02/13/2003</v>
          </cell>
        </row>
        <row r="832">
          <cell r="B832" t="str">
            <v>14115</v>
          </cell>
          <cell r="C832" t="str">
            <v>UEC</v>
          </cell>
          <cell r="D832" t="str">
            <v>N</v>
          </cell>
          <cell r="E832" t="str">
            <v>A</v>
          </cell>
          <cell r="F832" t="str">
            <v>12/11/2002</v>
          </cell>
        </row>
        <row r="833">
          <cell r="B833" t="str">
            <v>14117</v>
          </cell>
          <cell r="C833" t="str">
            <v>UEC</v>
          </cell>
          <cell r="D833" t="str">
            <v>N</v>
          </cell>
          <cell r="E833" t="str">
            <v>A</v>
          </cell>
          <cell r="F833" t="str">
            <v>02/13/2003</v>
          </cell>
        </row>
        <row r="834">
          <cell r="B834" t="str">
            <v>14119</v>
          </cell>
          <cell r="C834" t="str">
            <v>UEC</v>
          </cell>
          <cell r="D834" t="str">
            <v>N</v>
          </cell>
          <cell r="E834" t="str">
            <v>A</v>
          </cell>
          <cell r="F834" t="str">
            <v>02/13/2003</v>
          </cell>
        </row>
        <row r="835">
          <cell r="B835" t="str">
            <v>14120</v>
          </cell>
          <cell r="C835" t="str">
            <v>CIP</v>
          </cell>
          <cell r="D835" t="str">
            <v>N</v>
          </cell>
          <cell r="E835" t="str">
            <v>I</v>
          </cell>
          <cell r="F835" t="str">
            <v>11/26/2002</v>
          </cell>
        </row>
        <row r="836">
          <cell r="B836" t="str">
            <v>14121</v>
          </cell>
          <cell r="C836" t="str">
            <v>CIP</v>
          </cell>
          <cell r="D836" t="str">
            <v>N</v>
          </cell>
          <cell r="E836" t="str">
            <v>C</v>
          </cell>
          <cell r="F836" t="str">
            <v>11/29/2002</v>
          </cell>
        </row>
        <row r="837">
          <cell r="B837" t="str">
            <v>14128</v>
          </cell>
          <cell r="C837" t="str">
            <v>UEC</v>
          </cell>
          <cell r="D837" t="str">
            <v>N</v>
          </cell>
          <cell r="E837" t="str">
            <v>C</v>
          </cell>
          <cell r="F837" t="str">
            <v>12/13/2002</v>
          </cell>
        </row>
        <row r="838">
          <cell r="B838" t="str">
            <v>14130</v>
          </cell>
          <cell r="C838" t="str">
            <v>CIL</v>
          </cell>
          <cell r="D838" t="str">
            <v>N</v>
          </cell>
          <cell r="E838" t="str">
            <v>A</v>
          </cell>
          <cell r="F838" t="str">
            <v>01/16/2003</v>
          </cell>
        </row>
        <row r="839">
          <cell r="B839" t="str">
            <v>14142</v>
          </cell>
          <cell r="C839" t="str">
            <v>UEC</v>
          </cell>
          <cell r="D839" t="str">
            <v>N</v>
          </cell>
          <cell r="E839" t="str">
            <v>A</v>
          </cell>
          <cell r="F839" t="str">
            <v>12/12/2002</v>
          </cell>
        </row>
        <row r="840">
          <cell r="B840" t="str">
            <v>14149</v>
          </cell>
          <cell r="C840" t="str">
            <v>UEC</v>
          </cell>
          <cell r="D840" t="str">
            <v>N</v>
          </cell>
          <cell r="E840" t="str">
            <v>A</v>
          </cell>
          <cell r="F840" t="str">
            <v>12/19/2002</v>
          </cell>
        </row>
        <row r="841">
          <cell r="B841" t="str">
            <v>14154</v>
          </cell>
          <cell r="C841" t="str">
            <v>CIP</v>
          </cell>
          <cell r="D841" t="str">
            <v>N</v>
          </cell>
          <cell r="E841" t="str">
            <v>I</v>
          </cell>
          <cell r="F841" t="str">
            <v>01/09/2003</v>
          </cell>
        </row>
        <row r="842">
          <cell r="B842" t="str">
            <v>14154</v>
          </cell>
          <cell r="C842" t="str">
            <v>CIP</v>
          </cell>
          <cell r="D842" t="str">
            <v>N</v>
          </cell>
          <cell r="E842" t="str">
            <v>I</v>
          </cell>
          <cell r="F842" t="str">
            <v>01/09/2003</v>
          </cell>
        </row>
        <row r="843">
          <cell r="B843" t="str">
            <v>14160</v>
          </cell>
          <cell r="C843" t="str">
            <v>UEC</v>
          </cell>
          <cell r="D843" t="str">
            <v>N</v>
          </cell>
          <cell r="E843" t="str">
            <v>I</v>
          </cell>
          <cell r="F843" t="str">
            <v>01/17/2003</v>
          </cell>
        </row>
        <row r="844">
          <cell r="B844" t="str">
            <v>14170</v>
          </cell>
          <cell r="C844" t="str">
            <v>CIL</v>
          </cell>
          <cell r="D844" t="str">
            <v>N</v>
          </cell>
          <cell r="E844" t="str">
            <v>A</v>
          </cell>
          <cell r="F844" t="str">
            <v>02/14/2003</v>
          </cell>
        </row>
        <row r="845">
          <cell r="B845" t="str">
            <v>14174</v>
          </cell>
          <cell r="C845" t="str">
            <v>UEC</v>
          </cell>
          <cell r="D845" t="str">
            <v>N</v>
          </cell>
          <cell r="E845" t="str">
            <v>A</v>
          </cell>
          <cell r="F845" t="str">
            <v>02/14/2003</v>
          </cell>
        </row>
        <row r="846">
          <cell r="B846" t="str">
            <v>14175</v>
          </cell>
          <cell r="C846" t="str">
            <v>UEC</v>
          </cell>
          <cell r="D846" t="str">
            <v>N</v>
          </cell>
          <cell r="E846" t="str">
            <v>A</v>
          </cell>
          <cell r="F846" t="str">
            <v>02/14/2003</v>
          </cell>
        </row>
        <row r="847">
          <cell r="B847" t="str">
            <v>14179</v>
          </cell>
          <cell r="C847" t="str">
            <v>CIP</v>
          </cell>
          <cell r="D847" t="str">
            <v>N</v>
          </cell>
          <cell r="E847" t="str">
            <v>A</v>
          </cell>
          <cell r="F847" t="str">
            <v>10/02/2003</v>
          </cell>
        </row>
        <row r="848">
          <cell r="B848" t="str">
            <v>14181</v>
          </cell>
          <cell r="C848" t="str">
            <v>UEC</v>
          </cell>
          <cell r="D848" t="str">
            <v>N</v>
          </cell>
          <cell r="E848" t="str">
            <v>A</v>
          </cell>
          <cell r="F848" t="str">
            <v>02/11/2003</v>
          </cell>
        </row>
        <row r="849">
          <cell r="B849" t="str">
            <v>14185</v>
          </cell>
          <cell r="C849" t="str">
            <v>ARG</v>
          </cell>
          <cell r="D849" t="str">
            <v>N</v>
          </cell>
          <cell r="E849" t="str">
            <v>C</v>
          </cell>
          <cell r="F849" t="str">
            <v>09/03/2003</v>
          </cell>
        </row>
        <row r="850">
          <cell r="B850" t="str">
            <v>14186</v>
          </cell>
          <cell r="C850" t="str">
            <v>ARG</v>
          </cell>
          <cell r="D850" t="str">
            <v>N</v>
          </cell>
          <cell r="E850" t="str">
            <v>C</v>
          </cell>
          <cell r="F850" t="str">
            <v>09/03/2003</v>
          </cell>
        </row>
        <row r="851">
          <cell r="B851" t="str">
            <v>14192</v>
          </cell>
          <cell r="C851" t="str">
            <v>GEN</v>
          </cell>
          <cell r="D851" t="str">
            <v>N</v>
          </cell>
          <cell r="E851" t="str">
            <v>A</v>
          </cell>
          <cell r="F851" t="str">
            <v>03/04/2003</v>
          </cell>
        </row>
        <row r="852">
          <cell r="B852" t="str">
            <v>14202</v>
          </cell>
          <cell r="C852" t="str">
            <v>UEC</v>
          </cell>
          <cell r="D852" t="str">
            <v>N</v>
          </cell>
          <cell r="E852" t="str">
            <v>A</v>
          </cell>
          <cell r="F852" t="str">
            <v>03/06/2003</v>
          </cell>
        </row>
        <row r="853">
          <cell r="B853" t="str">
            <v>14206</v>
          </cell>
          <cell r="C853" t="str">
            <v>UEC</v>
          </cell>
          <cell r="D853" t="str">
            <v>N</v>
          </cell>
          <cell r="E853" t="str">
            <v>A</v>
          </cell>
          <cell r="F853" t="str">
            <v>05/29/2003</v>
          </cell>
        </row>
        <row r="854">
          <cell r="B854" t="str">
            <v>14212</v>
          </cell>
          <cell r="C854" t="str">
            <v>UEC</v>
          </cell>
          <cell r="D854" t="str">
            <v>N</v>
          </cell>
          <cell r="E854" t="str">
            <v>A</v>
          </cell>
          <cell r="F854" t="str">
            <v>03/20/2003</v>
          </cell>
        </row>
        <row r="855">
          <cell r="B855" t="str">
            <v>14216</v>
          </cell>
          <cell r="C855" t="str">
            <v>UEC</v>
          </cell>
          <cell r="D855" t="str">
            <v>N</v>
          </cell>
          <cell r="E855" t="str">
            <v>A</v>
          </cell>
          <cell r="F855" t="str">
            <v>03/27/2003</v>
          </cell>
        </row>
        <row r="856">
          <cell r="B856" t="str">
            <v>14218</v>
          </cell>
          <cell r="C856" t="str">
            <v>UEC</v>
          </cell>
          <cell r="D856" t="str">
            <v>N</v>
          </cell>
          <cell r="E856" t="str">
            <v>C</v>
          </cell>
          <cell r="F856" t="str">
            <v>04/01/2003</v>
          </cell>
        </row>
        <row r="857">
          <cell r="B857" t="str">
            <v>14224</v>
          </cell>
          <cell r="C857" t="str">
            <v>GEN</v>
          </cell>
          <cell r="D857" t="str">
            <v>N</v>
          </cell>
          <cell r="E857" t="str">
            <v>I</v>
          </cell>
          <cell r="F857" t="str">
            <v>03/27/2003</v>
          </cell>
        </row>
        <row r="858">
          <cell r="B858" t="str">
            <v>14224</v>
          </cell>
          <cell r="C858" t="str">
            <v>GEN</v>
          </cell>
          <cell r="D858" t="str">
            <v>N</v>
          </cell>
          <cell r="E858" t="str">
            <v>I</v>
          </cell>
          <cell r="F858" t="str">
            <v>03/27/2003</v>
          </cell>
        </row>
        <row r="859">
          <cell r="B859" t="str">
            <v>14227</v>
          </cell>
          <cell r="C859" t="str">
            <v>UEC</v>
          </cell>
          <cell r="D859" t="str">
            <v>N</v>
          </cell>
          <cell r="E859" t="str">
            <v>C</v>
          </cell>
          <cell r="F859" t="str">
            <v>03/28/2003</v>
          </cell>
        </row>
        <row r="860">
          <cell r="B860" t="str">
            <v>14229</v>
          </cell>
          <cell r="C860" t="str">
            <v>CIP</v>
          </cell>
          <cell r="D860" t="str">
            <v>N</v>
          </cell>
          <cell r="E860" t="str">
            <v>A</v>
          </cell>
          <cell r="F860" t="str">
            <v>04/01/2003</v>
          </cell>
        </row>
        <row r="861">
          <cell r="B861" t="str">
            <v>14252</v>
          </cell>
          <cell r="C861" t="str">
            <v>CIP</v>
          </cell>
          <cell r="D861" t="str">
            <v>N</v>
          </cell>
          <cell r="E861" t="str">
            <v>I</v>
          </cell>
          <cell r="F861" t="str">
            <v>04/11/2003</v>
          </cell>
        </row>
        <row r="862">
          <cell r="B862" t="str">
            <v>14253</v>
          </cell>
          <cell r="C862" t="str">
            <v>UEC</v>
          </cell>
          <cell r="D862" t="str">
            <v>N</v>
          </cell>
          <cell r="E862" t="str">
            <v>A</v>
          </cell>
          <cell r="F862" t="str">
            <v>07/23/2003</v>
          </cell>
        </row>
        <row r="863">
          <cell r="B863" t="str">
            <v>14264</v>
          </cell>
          <cell r="C863" t="str">
            <v>UEC</v>
          </cell>
          <cell r="D863" t="str">
            <v>N</v>
          </cell>
          <cell r="E863" t="str">
            <v>A</v>
          </cell>
          <cell r="F863" t="str">
            <v>01/20/2004</v>
          </cell>
        </row>
        <row r="864">
          <cell r="B864" t="str">
            <v>14266</v>
          </cell>
          <cell r="C864" t="str">
            <v>CIP</v>
          </cell>
          <cell r="D864" t="str">
            <v>N</v>
          </cell>
          <cell r="E864" t="str">
            <v>C</v>
          </cell>
          <cell r="F864" t="str">
            <v>04/25/2003</v>
          </cell>
        </row>
        <row r="865">
          <cell r="B865" t="str">
            <v>14278</v>
          </cell>
          <cell r="C865" t="str">
            <v>CIL</v>
          </cell>
          <cell r="D865" t="str">
            <v>N</v>
          </cell>
          <cell r="E865" t="str">
            <v>A</v>
          </cell>
          <cell r="F865" t="str">
            <v>01/09/2004</v>
          </cell>
        </row>
        <row r="866">
          <cell r="B866" t="str">
            <v>14279</v>
          </cell>
          <cell r="C866" t="str">
            <v>CIP</v>
          </cell>
          <cell r="D866" t="str">
            <v>N</v>
          </cell>
          <cell r="E866" t="str">
            <v>A</v>
          </cell>
          <cell r="F866" t="str">
            <v>05/01/2003</v>
          </cell>
        </row>
        <row r="867">
          <cell r="B867" t="str">
            <v>14281</v>
          </cell>
          <cell r="C867" t="str">
            <v>ARG</v>
          </cell>
          <cell r="D867" t="str">
            <v>N</v>
          </cell>
          <cell r="E867" t="str">
            <v>A</v>
          </cell>
          <cell r="F867" t="str">
            <v>09/03/2003</v>
          </cell>
        </row>
        <row r="868">
          <cell r="B868" t="str">
            <v>14283</v>
          </cell>
          <cell r="C868" t="str">
            <v>CIP</v>
          </cell>
          <cell r="D868" t="str">
            <v>N</v>
          </cell>
          <cell r="E868" t="str">
            <v>C</v>
          </cell>
          <cell r="F868" t="str">
            <v>05/12/2003</v>
          </cell>
        </row>
        <row r="869">
          <cell r="B869" t="str">
            <v>14289</v>
          </cell>
          <cell r="C869" t="str">
            <v>CIP</v>
          </cell>
          <cell r="D869" t="str">
            <v>N</v>
          </cell>
          <cell r="E869" t="str">
            <v>A</v>
          </cell>
          <cell r="F869" t="str">
            <v>05/28/2003</v>
          </cell>
        </row>
        <row r="870">
          <cell r="B870" t="str">
            <v>14291</v>
          </cell>
          <cell r="C870" t="str">
            <v>CIL</v>
          </cell>
          <cell r="D870" t="str">
            <v>N</v>
          </cell>
          <cell r="E870" t="str">
            <v>I</v>
          </cell>
          <cell r="F870" t="str">
            <v>09/17/2003</v>
          </cell>
        </row>
        <row r="871">
          <cell r="B871" t="str">
            <v>14291</v>
          </cell>
          <cell r="C871" t="str">
            <v>CIL</v>
          </cell>
          <cell r="D871" t="str">
            <v>N</v>
          </cell>
          <cell r="E871" t="str">
            <v>I</v>
          </cell>
          <cell r="F871" t="str">
            <v>09/17/2003</v>
          </cell>
        </row>
        <row r="872">
          <cell r="B872" t="str">
            <v>14292</v>
          </cell>
          <cell r="C872" t="str">
            <v>CIL</v>
          </cell>
          <cell r="D872" t="str">
            <v>N</v>
          </cell>
          <cell r="E872" t="str">
            <v>I</v>
          </cell>
          <cell r="F872" t="str">
            <v>09/16/2003</v>
          </cell>
        </row>
        <row r="873">
          <cell r="B873" t="str">
            <v>14292</v>
          </cell>
          <cell r="C873" t="str">
            <v>CIL</v>
          </cell>
          <cell r="D873" t="str">
            <v>N</v>
          </cell>
          <cell r="E873" t="str">
            <v>I</v>
          </cell>
          <cell r="F873" t="str">
            <v>09/16/2003</v>
          </cell>
        </row>
        <row r="874">
          <cell r="B874" t="str">
            <v>14294</v>
          </cell>
          <cell r="C874" t="str">
            <v>CIP</v>
          </cell>
          <cell r="D874" t="str">
            <v>N</v>
          </cell>
          <cell r="E874" t="str">
            <v>C</v>
          </cell>
          <cell r="F874" t="str">
            <v>05/12/2003</v>
          </cell>
        </row>
        <row r="875">
          <cell r="B875" t="str">
            <v>14295</v>
          </cell>
          <cell r="C875" t="str">
            <v>UEC</v>
          </cell>
          <cell r="D875" t="str">
            <v>N</v>
          </cell>
          <cell r="E875" t="str">
            <v>A</v>
          </cell>
          <cell r="F875" t="str">
            <v>05/14/2003</v>
          </cell>
        </row>
        <row r="876">
          <cell r="B876" t="str">
            <v>14304</v>
          </cell>
          <cell r="C876" t="str">
            <v>CIP</v>
          </cell>
          <cell r="D876" t="str">
            <v>N</v>
          </cell>
          <cell r="E876" t="str">
            <v>A</v>
          </cell>
          <cell r="F876" t="str">
            <v>05/19/2003</v>
          </cell>
        </row>
        <row r="877">
          <cell r="B877" t="str">
            <v>14308</v>
          </cell>
          <cell r="C877" t="str">
            <v>ARG</v>
          </cell>
          <cell r="D877" t="str">
            <v>N</v>
          </cell>
          <cell r="E877" t="str">
            <v>I</v>
          </cell>
          <cell r="F877" t="str">
            <v>09/12/2003</v>
          </cell>
        </row>
        <row r="878">
          <cell r="B878" t="str">
            <v>14314</v>
          </cell>
          <cell r="C878" t="str">
            <v>UEC</v>
          </cell>
          <cell r="D878" t="str">
            <v>N</v>
          </cell>
          <cell r="E878" t="str">
            <v>A</v>
          </cell>
          <cell r="F878" t="str">
            <v>05/28/2003</v>
          </cell>
        </row>
        <row r="879">
          <cell r="B879" t="str">
            <v>14318</v>
          </cell>
          <cell r="C879" t="str">
            <v>UEC</v>
          </cell>
          <cell r="D879" t="str">
            <v>N</v>
          </cell>
          <cell r="E879" t="str">
            <v>A</v>
          </cell>
          <cell r="F879" t="str">
            <v>06/09/2003</v>
          </cell>
        </row>
        <row r="880">
          <cell r="B880" t="str">
            <v>14319</v>
          </cell>
          <cell r="C880" t="str">
            <v>UEC</v>
          </cell>
          <cell r="D880" t="str">
            <v>N</v>
          </cell>
          <cell r="E880" t="str">
            <v>A</v>
          </cell>
          <cell r="F880" t="str">
            <v>05/28/2003</v>
          </cell>
        </row>
        <row r="881">
          <cell r="B881" t="str">
            <v>14320</v>
          </cell>
          <cell r="C881" t="str">
            <v>CIL</v>
          </cell>
          <cell r="D881" t="str">
            <v>N</v>
          </cell>
          <cell r="E881" t="str">
            <v>A</v>
          </cell>
          <cell r="F881" t="str">
            <v>06/02/2003</v>
          </cell>
        </row>
        <row r="882">
          <cell r="B882" t="str">
            <v>14326</v>
          </cell>
          <cell r="C882" t="str">
            <v>UEC</v>
          </cell>
          <cell r="D882" t="str">
            <v>N</v>
          </cell>
          <cell r="E882" t="str">
            <v>A</v>
          </cell>
          <cell r="F882" t="str">
            <v>06/05/2003</v>
          </cell>
        </row>
        <row r="883">
          <cell r="B883" t="str">
            <v>14332</v>
          </cell>
          <cell r="C883" t="str">
            <v>UEC</v>
          </cell>
          <cell r="D883" t="str">
            <v>N</v>
          </cell>
          <cell r="E883" t="str">
            <v>A</v>
          </cell>
          <cell r="F883" t="str">
            <v>06/12/2003</v>
          </cell>
        </row>
        <row r="884">
          <cell r="B884" t="str">
            <v>14334</v>
          </cell>
          <cell r="C884" t="str">
            <v>CIP</v>
          </cell>
          <cell r="D884" t="str">
            <v>N</v>
          </cell>
          <cell r="E884" t="str">
            <v>A</v>
          </cell>
          <cell r="F884" t="str">
            <v>06/17/2003</v>
          </cell>
        </row>
        <row r="885">
          <cell r="B885" t="str">
            <v>14345</v>
          </cell>
          <cell r="C885" t="str">
            <v>UEC</v>
          </cell>
          <cell r="D885" t="str">
            <v>N</v>
          </cell>
          <cell r="E885" t="str">
            <v>A</v>
          </cell>
          <cell r="F885" t="str">
            <v>07/25/2003</v>
          </cell>
        </row>
        <row r="886">
          <cell r="B886" t="str">
            <v>14351</v>
          </cell>
          <cell r="C886" t="str">
            <v>UEC</v>
          </cell>
          <cell r="D886" t="str">
            <v>N</v>
          </cell>
          <cell r="E886" t="str">
            <v>A</v>
          </cell>
          <cell r="F886" t="str">
            <v>11/25/2003</v>
          </cell>
        </row>
        <row r="887">
          <cell r="B887" t="str">
            <v>14363</v>
          </cell>
          <cell r="C887" t="str">
            <v>UEC</v>
          </cell>
          <cell r="D887" t="str">
            <v>N</v>
          </cell>
          <cell r="E887" t="str">
            <v>A</v>
          </cell>
          <cell r="F887" t="str">
            <v>11/06/2003</v>
          </cell>
        </row>
        <row r="888">
          <cell r="B888" t="str">
            <v>14380</v>
          </cell>
          <cell r="C888" t="str">
            <v>CIP</v>
          </cell>
          <cell r="D888" t="str">
            <v>N</v>
          </cell>
          <cell r="E888" t="str">
            <v>A</v>
          </cell>
          <cell r="F888" t="str">
            <v>06/25/2003</v>
          </cell>
        </row>
        <row r="889">
          <cell r="B889" t="str">
            <v>14381</v>
          </cell>
          <cell r="C889" t="str">
            <v>CIP</v>
          </cell>
          <cell r="D889" t="str">
            <v>N</v>
          </cell>
          <cell r="E889" t="str">
            <v>A</v>
          </cell>
          <cell r="F889" t="str">
            <v>06/26/2003</v>
          </cell>
        </row>
        <row r="890">
          <cell r="B890" t="str">
            <v>14384</v>
          </cell>
          <cell r="C890" t="str">
            <v>UEC</v>
          </cell>
          <cell r="D890" t="str">
            <v>N</v>
          </cell>
          <cell r="E890" t="str">
            <v>A</v>
          </cell>
          <cell r="F890" t="str">
            <v>06/30/2003</v>
          </cell>
        </row>
        <row r="891">
          <cell r="B891" t="str">
            <v>14390</v>
          </cell>
          <cell r="C891" t="str">
            <v>UEC</v>
          </cell>
          <cell r="D891" t="str">
            <v>N</v>
          </cell>
          <cell r="E891" t="str">
            <v>A</v>
          </cell>
          <cell r="F891" t="str">
            <v>06/26/2003</v>
          </cell>
        </row>
        <row r="892">
          <cell r="B892" t="str">
            <v>14396</v>
          </cell>
          <cell r="C892" t="str">
            <v>UEC</v>
          </cell>
          <cell r="D892" t="str">
            <v>N</v>
          </cell>
          <cell r="E892" t="str">
            <v>A</v>
          </cell>
          <cell r="F892" t="str">
            <v>07/02/2003</v>
          </cell>
        </row>
        <row r="893">
          <cell r="B893" t="str">
            <v>14421</v>
          </cell>
          <cell r="C893"/>
          <cell r="D893"/>
          <cell r="E893"/>
          <cell r="F893"/>
        </row>
        <row r="894">
          <cell r="B894" t="str">
            <v>14434</v>
          </cell>
          <cell r="C894" t="str">
            <v>UEC</v>
          </cell>
          <cell r="D894" t="str">
            <v>N</v>
          </cell>
          <cell r="E894" t="str">
            <v>A</v>
          </cell>
          <cell r="F894" t="str">
            <v>07/21/2003</v>
          </cell>
        </row>
        <row r="895">
          <cell r="B895" t="str">
            <v>14454</v>
          </cell>
          <cell r="C895" t="str">
            <v>UEC</v>
          </cell>
          <cell r="D895" t="str">
            <v>N</v>
          </cell>
          <cell r="E895" t="str">
            <v>A</v>
          </cell>
          <cell r="F895" t="str">
            <v>09/12/2003</v>
          </cell>
        </row>
        <row r="896">
          <cell r="B896" t="str">
            <v>14501</v>
          </cell>
          <cell r="C896" t="str">
            <v>CIP</v>
          </cell>
          <cell r="D896" t="str">
            <v>N</v>
          </cell>
          <cell r="E896" t="str">
            <v>A</v>
          </cell>
          <cell r="F896" t="str">
            <v>09/11/2003</v>
          </cell>
        </row>
        <row r="897">
          <cell r="B897" t="str">
            <v>14504</v>
          </cell>
          <cell r="C897" t="str">
            <v>CIL</v>
          </cell>
          <cell r="D897" t="str">
            <v>N</v>
          </cell>
          <cell r="E897" t="str">
            <v>A</v>
          </cell>
          <cell r="F897" t="str">
            <v>09/24/2003</v>
          </cell>
        </row>
        <row r="898">
          <cell r="B898" t="str">
            <v>14509</v>
          </cell>
          <cell r="C898" t="str">
            <v>UEC</v>
          </cell>
          <cell r="D898" t="str">
            <v>N</v>
          </cell>
          <cell r="E898" t="str">
            <v>A</v>
          </cell>
          <cell r="F898" t="str">
            <v>07/30/2003</v>
          </cell>
        </row>
        <row r="899">
          <cell r="B899" t="str">
            <v>14519</v>
          </cell>
          <cell r="C899" t="str">
            <v>UEC</v>
          </cell>
          <cell r="D899" t="str">
            <v>N</v>
          </cell>
          <cell r="E899" t="str">
            <v>A</v>
          </cell>
          <cell r="F899" t="str">
            <v>09/12/2003</v>
          </cell>
        </row>
        <row r="900">
          <cell r="B900" t="str">
            <v>14525</v>
          </cell>
          <cell r="C900" t="str">
            <v>UEC</v>
          </cell>
          <cell r="D900" t="str">
            <v>N</v>
          </cell>
          <cell r="E900" t="str">
            <v>A</v>
          </cell>
          <cell r="F900" t="str">
            <v>09/18/2003</v>
          </cell>
        </row>
        <row r="901">
          <cell r="B901" t="str">
            <v>14546</v>
          </cell>
          <cell r="C901" t="str">
            <v>UEC</v>
          </cell>
          <cell r="D901" t="str">
            <v>N</v>
          </cell>
          <cell r="E901" t="str">
            <v>A</v>
          </cell>
          <cell r="F901" t="str">
            <v>01/08/2004</v>
          </cell>
        </row>
        <row r="902">
          <cell r="B902" t="str">
            <v>14549</v>
          </cell>
          <cell r="C902" t="str">
            <v>CIL</v>
          </cell>
          <cell r="D902" t="str">
            <v>N</v>
          </cell>
          <cell r="E902" t="str">
            <v>A</v>
          </cell>
          <cell r="F902" t="str">
            <v>10/06/2003</v>
          </cell>
        </row>
        <row r="903">
          <cell r="B903" t="str">
            <v>14551</v>
          </cell>
          <cell r="C903" t="str">
            <v>CIL</v>
          </cell>
          <cell r="D903" t="str">
            <v>N</v>
          </cell>
          <cell r="E903" t="str">
            <v>A</v>
          </cell>
          <cell r="F903" t="str">
            <v>10/02/2003</v>
          </cell>
        </row>
        <row r="904">
          <cell r="B904" t="str">
            <v>14556</v>
          </cell>
          <cell r="C904" t="str">
            <v>CIL</v>
          </cell>
          <cell r="D904" t="str">
            <v>N</v>
          </cell>
          <cell r="E904" t="str">
            <v>A</v>
          </cell>
          <cell r="F904" t="str">
            <v>01/02/2004</v>
          </cell>
        </row>
        <row r="905">
          <cell r="B905" t="str">
            <v>14557</v>
          </cell>
          <cell r="C905" t="str">
            <v>CIL</v>
          </cell>
          <cell r="D905" t="str">
            <v>N</v>
          </cell>
          <cell r="E905" t="str">
            <v>A</v>
          </cell>
          <cell r="F905" t="str">
            <v>11/13/2003</v>
          </cell>
        </row>
        <row r="906">
          <cell r="B906" t="str">
            <v>14560</v>
          </cell>
          <cell r="C906" t="str">
            <v>UEC</v>
          </cell>
          <cell r="D906" t="str">
            <v>N</v>
          </cell>
          <cell r="E906" t="str">
            <v>A</v>
          </cell>
          <cell r="F906" t="str">
            <v>11/04/2003</v>
          </cell>
        </row>
        <row r="907">
          <cell r="B907" t="str">
            <v>14569</v>
          </cell>
          <cell r="C907" t="str">
            <v>AMC</v>
          </cell>
          <cell r="D907" t="str">
            <v>N</v>
          </cell>
          <cell r="E907" t="str">
            <v>A</v>
          </cell>
          <cell r="F907" t="str">
            <v>07/28/2003</v>
          </cell>
        </row>
        <row r="908">
          <cell r="B908" t="str">
            <v>14576</v>
          </cell>
          <cell r="C908" t="str">
            <v>UEC</v>
          </cell>
          <cell r="D908" t="str">
            <v>N</v>
          </cell>
          <cell r="E908" t="str">
            <v>A</v>
          </cell>
          <cell r="F908" t="str">
            <v>07/30/2003</v>
          </cell>
        </row>
        <row r="909">
          <cell r="B909" t="str">
            <v>14579</v>
          </cell>
          <cell r="C909" t="str">
            <v>UEC</v>
          </cell>
          <cell r="D909" t="str">
            <v>N</v>
          </cell>
          <cell r="E909" t="str">
            <v>A</v>
          </cell>
          <cell r="F909" t="str">
            <v>09/02/2003</v>
          </cell>
        </row>
        <row r="910">
          <cell r="B910" t="str">
            <v>14804</v>
          </cell>
          <cell r="C910" t="str">
            <v>ARG</v>
          </cell>
          <cell r="D910" t="str">
            <v>N</v>
          </cell>
          <cell r="E910" t="str">
            <v>C</v>
          </cell>
          <cell r="F910" t="str">
            <v>08/29/2003</v>
          </cell>
        </row>
        <row r="911">
          <cell r="B911" t="str">
            <v>14808</v>
          </cell>
          <cell r="C911" t="str">
            <v>UEC</v>
          </cell>
          <cell r="D911" t="str">
            <v>N</v>
          </cell>
          <cell r="E911" t="str">
            <v>A</v>
          </cell>
          <cell r="F911" t="str">
            <v>08/13/2003</v>
          </cell>
        </row>
        <row r="912">
          <cell r="B912" t="str">
            <v>14818</v>
          </cell>
          <cell r="C912" t="str">
            <v>UEC</v>
          </cell>
          <cell r="D912" t="str">
            <v>N</v>
          </cell>
          <cell r="E912" t="str">
            <v>A</v>
          </cell>
          <cell r="F912" t="str">
            <v>09/04/2003</v>
          </cell>
        </row>
        <row r="913">
          <cell r="B913" t="str">
            <v>14858</v>
          </cell>
          <cell r="C913" t="str">
            <v>UEC</v>
          </cell>
          <cell r="D913" t="str">
            <v>N</v>
          </cell>
          <cell r="E913" t="str">
            <v>A</v>
          </cell>
          <cell r="F913" t="str">
            <v>10/20/2003</v>
          </cell>
        </row>
        <row r="914">
          <cell r="B914" t="str">
            <v>14885</v>
          </cell>
          <cell r="C914" t="str">
            <v>UEC</v>
          </cell>
          <cell r="D914" t="str">
            <v>N</v>
          </cell>
          <cell r="E914" t="str">
            <v>A</v>
          </cell>
          <cell r="F914" t="str">
            <v>08/21/2003</v>
          </cell>
        </row>
        <row r="915">
          <cell r="B915" t="str">
            <v>14894</v>
          </cell>
          <cell r="C915" t="str">
            <v>UEC</v>
          </cell>
          <cell r="D915" t="str">
            <v>N</v>
          </cell>
          <cell r="E915" t="str">
            <v>A</v>
          </cell>
          <cell r="F915" t="str">
            <v>09/05/2003</v>
          </cell>
        </row>
        <row r="916">
          <cell r="B916" t="str">
            <v>14980</v>
          </cell>
          <cell r="C916" t="str">
            <v>CIP</v>
          </cell>
          <cell r="D916" t="str">
            <v>N</v>
          </cell>
          <cell r="E916" t="str">
            <v>A</v>
          </cell>
          <cell r="F916" t="str">
            <v>11/17/2003</v>
          </cell>
        </row>
        <row r="917">
          <cell r="B917" t="str">
            <v>14997</v>
          </cell>
          <cell r="C917" t="str">
            <v>CIL</v>
          </cell>
          <cell r="D917" t="str">
            <v>N</v>
          </cell>
          <cell r="E917" t="str">
            <v>A</v>
          </cell>
          <cell r="F917" t="str">
            <v>10/03/2003</v>
          </cell>
        </row>
        <row r="918">
          <cell r="B918" t="str">
            <v>15059</v>
          </cell>
          <cell r="C918" t="str">
            <v>CIP</v>
          </cell>
          <cell r="D918" t="str">
            <v>N</v>
          </cell>
          <cell r="E918" t="str">
            <v>I</v>
          </cell>
          <cell r="F918" t="str">
            <v>09/13/2003</v>
          </cell>
        </row>
        <row r="919">
          <cell r="B919" t="str">
            <v>15060</v>
          </cell>
          <cell r="C919" t="str">
            <v>UEC</v>
          </cell>
          <cell r="D919" t="str">
            <v>N</v>
          </cell>
          <cell r="E919" t="str">
            <v>A</v>
          </cell>
          <cell r="F919" t="str">
            <v>09/13/2003</v>
          </cell>
        </row>
        <row r="920">
          <cell r="B920" t="str">
            <v>15065</v>
          </cell>
          <cell r="C920" t="str">
            <v>CIC</v>
          </cell>
          <cell r="D920" t="str">
            <v>N</v>
          </cell>
          <cell r="E920" t="str">
            <v>I</v>
          </cell>
          <cell r="F920" t="str">
            <v>09/25/2003</v>
          </cell>
        </row>
        <row r="921">
          <cell r="B921" t="str">
            <v>15065</v>
          </cell>
          <cell r="C921" t="str">
            <v>CIC</v>
          </cell>
          <cell r="D921" t="str">
            <v>N</v>
          </cell>
          <cell r="E921" t="str">
            <v>I</v>
          </cell>
          <cell r="F921" t="str">
            <v>09/25/2003</v>
          </cell>
        </row>
        <row r="922">
          <cell r="B922" t="str">
            <v>15070</v>
          </cell>
          <cell r="C922" t="str">
            <v>ARG</v>
          </cell>
          <cell r="D922" t="str">
            <v>N</v>
          </cell>
          <cell r="E922" t="str">
            <v>A</v>
          </cell>
          <cell r="F922" t="str">
            <v>09/30/2003</v>
          </cell>
        </row>
        <row r="923">
          <cell r="B923" t="str">
            <v>15073</v>
          </cell>
          <cell r="C923" t="str">
            <v>UEC</v>
          </cell>
          <cell r="D923" t="str">
            <v>N</v>
          </cell>
          <cell r="E923" t="str">
            <v>A</v>
          </cell>
          <cell r="F923" t="str">
            <v>09/11/2003</v>
          </cell>
        </row>
        <row r="924">
          <cell r="B924" t="str">
            <v>15081</v>
          </cell>
          <cell r="C924" t="str">
            <v>CIL</v>
          </cell>
          <cell r="D924" t="str">
            <v>N</v>
          </cell>
          <cell r="E924" t="str">
            <v>A</v>
          </cell>
          <cell r="F924" t="str">
            <v>09/09/2003</v>
          </cell>
        </row>
        <row r="925">
          <cell r="B925" t="str">
            <v>15087</v>
          </cell>
          <cell r="C925" t="str">
            <v>UEC</v>
          </cell>
          <cell r="D925" t="str">
            <v>N</v>
          </cell>
          <cell r="E925" t="str">
            <v>A</v>
          </cell>
          <cell r="F925" t="str">
            <v>09/08/2003</v>
          </cell>
        </row>
        <row r="926">
          <cell r="B926" t="str">
            <v>15089</v>
          </cell>
          <cell r="C926" t="str">
            <v>UEC</v>
          </cell>
          <cell r="D926" t="str">
            <v>N</v>
          </cell>
          <cell r="E926" t="str">
            <v>A</v>
          </cell>
          <cell r="F926" t="str">
            <v>11/12/2003</v>
          </cell>
        </row>
        <row r="927">
          <cell r="B927" t="str">
            <v>15091</v>
          </cell>
          <cell r="C927" t="str">
            <v>UEC</v>
          </cell>
          <cell r="D927" t="str">
            <v>N</v>
          </cell>
          <cell r="E927" t="str">
            <v>A</v>
          </cell>
          <cell r="F927" t="str">
            <v>09/11/2003</v>
          </cell>
        </row>
        <row r="928">
          <cell r="B928" t="str">
            <v>15094</v>
          </cell>
          <cell r="C928" t="str">
            <v>CIL</v>
          </cell>
          <cell r="D928" t="str">
            <v>N</v>
          </cell>
          <cell r="E928" t="str">
            <v>I</v>
          </cell>
          <cell r="F928" t="str">
            <v>09/18/2003</v>
          </cell>
        </row>
        <row r="929">
          <cell r="B929" t="str">
            <v>15094</v>
          </cell>
          <cell r="C929" t="str">
            <v>CIL</v>
          </cell>
          <cell r="D929" t="str">
            <v>N</v>
          </cell>
          <cell r="E929" t="str">
            <v>I</v>
          </cell>
          <cell r="F929" t="str">
            <v>09/18/2003</v>
          </cell>
        </row>
        <row r="930">
          <cell r="B930" t="str">
            <v>15099</v>
          </cell>
          <cell r="C930" t="str">
            <v>UEC</v>
          </cell>
          <cell r="D930" t="str">
            <v>N</v>
          </cell>
          <cell r="E930" t="str">
            <v>A</v>
          </cell>
          <cell r="F930" t="str">
            <v>09/15/2003</v>
          </cell>
        </row>
        <row r="931">
          <cell r="B931" t="str">
            <v>15100</v>
          </cell>
          <cell r="C931" t="str">
            <v>CIL</v>
          </cell>
          <cell r="D931" t="str">
            <v>N</v>
          </cell>
          <cell r="E931" t="str">
            <v>A</v>
          </cell>
          <cell r="F931" t="str">
            <v>09/17/2003</v>
          </cell>
        </row>
        <row r="932">
          <cell r="B932" t="str">
            <v>15101</v>
          </cell>
          <cell r="C932" t="str">
            <v>CIL</v>
          </cell>
          <cell r="D932" t="str">
            <v>N</v>
          </cell>
          <cell r="E932" t="str">
            <v>A</v>
          </cell>
          <cell r="F932" t="str">
            <v>09/17/2003</v>
          </cell>
        </row>
        <row r="933">
          <cell r="B933" t="str">
            <v>15105</v>
          </cell>
          <cell r="C933" t="str">
            <v>CIL</v>
          </cell>
          <cell r="D933" t="str">
            <v>N</v>
          </cell>
          <cell r="E933" t="str">
            <v>A</v>
          </cell>
          <cell r="F933" t="str">
            <v>09/17/2003</v>
          </cell>
        </row>
        <row r="934">
          <cell r="B934" t="str">
            <v>15106</v>
          </cell>
          <cell r="C934" t="str">
            <v>ARG</v>
          </cell>
          <cell r="D934" t="str">
            <v>N</v>
          </cell>
          <cell r="E934" t="str">
            <v>A</v>
          </cell>
          <cell r="F934" t="str">
            <v>09/18/2003</v>
          </cell>
        </row>
        <row r="935">
          <cell r="B935" t="str">
            <v>15107</v>
          </cell>
          <cell r="C935" t="str">
            <v>ARG</v>
          </cell>
          <cell r="D935" t="str">
            <v>N</v>
          </cell>
          <cell r="E935" t="str">
            <v>A</v>
          </cell>
          <cell r="F935" t="str">
            <v>09/30/2003</v>
          </cell>
        </row>
        <row r="936">
          <cell r="B936" t="str">
            <v>15108</v>
          </cell>
          <cell r="C936" t="str">
            <v>ARG</v>
          </cell>
          <cell r="D936" t="str">
            <v>N</v>
          </cell>
          <cell r="E936" t="str">
            <v>A</v>
          </cell>
          <cell r="F936" t="str">
            <v>09/19/2003</v>
          </cell>
        </row>
        <row r="937">
          <cell r="B937" t="str">
            <v>15109</v>
          </cell>
          <cell r="C937" t="str">
            <v>ARG</v>
          </cell>
          <cell r="D937" t="str">
            <v>N</v>
          </cell>
          <cell r="E937" t="str">
            <v>A</v>
          </cell>
          <cell r="F937" t="str">
            <v>09/19/2003</v>
          </cell>
        </row>
        <row r="938">
          <cell r="B938" t="str">
            <v>15110</v>
          </cell>
          <cell r="C938" t="str">
            <v>CIP</v>
          </cell>
          <cell r="D938" t="str">
            <v>N</v>
          </cell>
          <cell r="E938" t="str">
            <v>A</v>
          </cell>
          <cell r="F938" t="str">
            <v>11/13/2003</v>
          </cell>
        </row>
        <row r="939">
          <cell r="B939" t="str">
            <v>15111</v>
          </cell>
          <cell r="C939" t="str">
            <v>ARG</v>
          </cell>
          <cell r="D939" t="str">
            <v>N</v>
          </cell>
          <cell r="E939" t="str">
            <v>A</v>
          </cell>
          <cell r="F939" t="str">
            <v>09/19/2003</v>
          </cell>
        </row>
        <row r="940">
          <cell r="B940" t="str">
            <v>15114</v>
          </cell>
          <cell r="C940" t="str">
            <v>CIL</v>
          </cell>
          <cell r="D940" t="str">
            <v>N</v>
          </cell>
          <cell r="E940" t="str">
            <v>I</v>
          </cell>
          <cell r="F940" t="str">
            <v>09/23/2003</v>
          </cell>
        </row>
        <row r="941">
          <cell r="B941" t="str">
            <v>15114</v>
          </cell>
          <cell r="C941" t="str">
            <v>CIL</v>
          </cell>
          <cell r="D941" t="str">
            <v>N</v>
          </cell>
          <cell r="E941" t="str">
            <v>I</v>
          </cell>
          <cell r="F941" t="str">
            <v>09/23/2003</v>
          </cell>
        </row>
        <row r="942">
          <cell r="B942" t="str">
            <v>15117</v>
          </cell>
          <cell r="C942" t="str">
            <v>CIP</v>
          </cell>
          <cell r="D942" t="str">
            <v>N</v>
          </cell>
          <cell r="E942" t="str">
            <v>A</v>
          </cell>
          <cell r="F942" t="str">
            <v>11/17/2003</v>
          </cell>
        </row>
        <row r="943">
          <cell r="B943" t="str">
            <v>15129</v>
          </cell>
          <cell r="C943" t="str">
            <v>UEC</v>
          </cell>
          <cell r="D943" t="str">
            <v>N</v>
          </cell>
          <cell r="E943" t="str">
            <v>A</v>
          </cell>
          <cell r="F943" t="str">
            <v>11/07/2003</v>
          </cell>
        </row>
        <row r="944">
          <cell r="B944" t="str">
            <v>15132</v>
          </cell>
          <cell r="C944" t="str">
            <v>UEC</v>
          </cell>
          <cell r="D944" t="str">
            <v>N</v>
          </cell>
          <cell r="E944" t="str">
            <v>A</v>
          </cell>
          <cell r="F944" t="str">
            <v>10/08/2003</v>
          </cell>
        </row>
        <row r="945">
          <cell r="B945" t="str">
            <v>15136</v>
          </cell>
          <cell r="C945" t="str">
            <v>CIL</v>
          </cell>
          <cell r="D945" t="str">
            <v>N</v>
          </cell>
          <cell r="E945" t="str">
            <v>I</v>
          </cell>
          <cell r="F945" t="str">
            <v>10/14/2003</v>
          </cell>
        </row>
        <row r="946">
          <cell r="B946" t="str">
            <v>15136</v>
          </cell>
          <cell r="C946" t="str">
            <v>CIL</v>
          </cell>
          <cell r="D946" t="str">
            <v>N</v>
          </cell>
          <cell r="E946" t="str">
            <v>I</v>
          </cell>
          <cell r="F946" t="str">
            <v>10/14/2003</v>
          </cell>
        </row>
        <row r="947">
          <cell r="B947" t="str">
            <v>15153</v>
          </cell>
          <cell r="C947" t="str">
            <v>CIL</v>
          </cell>
          <cell r="D947" t="str">
            <v>N</v>
          </cell>
          <cell r="E947" t="str">
            <v>I</v>
          </cell>
          <cell r="F947" t="str">
            <v>10/16/2003</v>
          </cell>
        </row>
        <row r="948">
          <cell r="B948" t="str">
            <v>15153</v>
          </cell>
          <cell r="C948" t="str">
            <v>CIL</v>
          </cell>
          <cell r="D948" t="str">
            <v>N</v>
          </cell>
          <cell r="E948" t="str">
            <v>I</v>
          </cell>
          <cell r="F948" t="str">
            <v>10/16/2003</v>
          </cell>
        </row>
        <row r="949">
          <cell r="B949" t="str">
            <v>15157</v>
          </cell>
          <cell r="C949" t="str">
            <v>UEC</v>
          </cell>
          <cell r="D949" t="str">
            <v>N</v>
          </cell>
          <cell r="E949" t="str">
            <v>A</v>
          </cell>
          <cell r="F949" t="str">
            <v>10/21/2003</v>
          </cell>
        </row>
        <row r="950">
          <cell r="B950" t="str">
            <v>15159</v>
          </cell>
          <cell r="C950" t="str">
            <v>CIL</v>
          </cell>
          <cell r="D950" t="str">
            <v>N</v>
          </cell>
          <cell r="E950" t="str">
            <v>I</v>
          </cell>
          <cell r="F950" t="str">
            <v>10/22/2003</v>
          </cell>
        </row>
        <row r="951">
          <cell r="B951" t="str">
            <v>15161</v>
          </cell>
          <cell r="C951" t="str">
            <v>CIL</v>
          </cell>
          <cell r="D951" t="str">
            <v>N</v>
          </cell>
          <cell r="E951" t="str">
            <v>I</v>
          </cell>
          <cell r="F951" t="str">
            <v>10/28/2003</v>
          </cell>
        </row>
        <row r="952">
          <cell r="B952" t="str">
            <v>15165</v>
          </cell>
          <cell r="C952" t="str">
            <v>CIL</v>
          </cell>
          <cell r="D952" t="str">
            <v>N</v>
          </cell>
          <cell r="E952" t="str">
            <v>I</v>
          </cell>
          <cell r="F952" t="str">
            <v>11/05/2003</v>
          </cell>
        </row>
        <row r="953">
          <cell r="B953" t="str">
            <v>15182</v>
          </cell>
          <cell r="C953" t="str">
            <v>CIL</v>
          </cell>
          <cell r="D953" t="str">
            <v>N</v>
          </cell>
          <cell r="E953" t="str">
            <v>I</v>
          </cell>
          <cell r="F953" t="str">
            <v>12/02/2003</v>
          </cell>
        </row>
        <row r="954">
          <cell r="B954" t="str">
            <v>15182</v>
          </cell>
          <cell r="C954" t="str">
            <v>CIL</v>
          </cell>
          <cell r="D954" t="str">
            <v>N</v>
          </cell>
          <cell r="E954" t="str">
            <v>I</v>
          </cell>
          <cell r="F954" t="str">
            <v>12/02/2003</v>
          </cell>
        </row>
        <row r="955">
          <cell r="B955" t="str">
            <v>15199</v>
          </cell>
          <cell r="C955" t="str">
            <v>UEC</v>
          </cell>
          <cell r="D955" t="str">
            <v>N</v>
          </cell>
          <cell r="E955" t="str">
            <v>A</v>
          </cell>
          <cell r="F955" t="str">
            <v>12/10/2003</v>
          </cell>
        </row>
        <row r="956">
          <cell r="B956" t="str">
            <v>15201</v>
          </cell>
          <cell r="C956" t="str">
            <v>CIL</v>
          </cell>
          <cell r="D956" t="str">
            <v>N</v>
          </cell>
          <cell r="E956" t="str">
            <v>A</v>
          </cell>
          <cell r="F956" t="str">
            <v>12/12/2003</v>
          </cell>
        </row>
        <row r="957">
          <cell r="B957" t="str">
            <v>15202</v>
          </cell>
          <cell r="C957" t="str">
            <v>ARG</v>
          </cell>
          <cell r="D957" t="str">
            <v>N</v>
          </cell>
          <cell r="E957" t="str">
            <v>I</v>
          </cell>
          <cell r="F957" t="str">
            <v>12/15/2003</v>
          </cell>
        </row>
        <row r="958">
          <cell r="B958" t="str">
            <v>15202</v>
          </cell>
          <cell r="C958" t="str">
            <v>ARG</v>
          </cell>
          <cell r="D958" t="str">
            <v>N</v>
          </cell>
          <cell r="E958" t="str">
            <v>I</v>
          </cell>
          <cell r="F958" t="str">
            <v>12/15/2003</v>
          </cell>
        </row>
        <row r="959">
          <cell r="B959" t="str">
            <v>15204</v>
          </cell>
          <cell r="C959" t="str">
            <v>UEC</v>
          </cell>
          <cell r="D959" t="str">
            <v>N</v>
          </cell>
          <cell r="E959" t="str">
            <v>A</v>
          </cell>
          <cell r="F959" t="str">
            <v>12/17/2003</v>
          </cell>
        </row>
        <row r="960">
          <cell r="B960" t="str">
            <v>15213</v>
          </cell>
          <cell r="C960" t="str">
            <v>UEC</v>
          </cell>
          <cell r="D960" t="str">
            <v>N</v>
          </cell>
          <cell r="E960" t="str">
            <v>A</v>
          </cell>
          <cell r="F960" t="str">
            <v>12/29/2003</v>
          </cell>
        </row>
        <row r="961">
          <cell r="B961" t="str">
            <v>15215</v>
          </cell>
          <cell r="C961" t="str">
            <v>UEC</v>
          </cell>
          <cell r="D961" t="str">
            <v>N</v>
          </cell>
          <cell r="E961" t="str">
            <v>A</v>
          </cell>
          <cell r="F961" t="str">
            <v>01/02/2004</v>
          </cell>
        </row>
        <row r="962">
          <cell r="B962" t="str">
            <v>15216</v>
          </cell>
          <cell r="C962" t="str">
            <v>UEC</v>
          </cell>
          <cell r="D962" t="str">
            <v>N</v>
          </cell>
          <cell r="E962" t="str">
            <v>A</v>
          </cell>
          <cell r="F962" t="str">
            <v>01/02/2004</v>
          </cell>
        </row>
        <row r="963">
          <cell r="B963" t="str">
            <v>15218</v>
          </cell>
          <cell r="C963" t="str">
            <v>UEC</v>
          </cell>
          <cell r="D963" t="str">
            <v>N</v>
          </cell>
          <cell r="E963" t="str">
            <v>A</v>
          </cell>
          <cell r="F963" t="str">
            <v>01/07/2004</v>
          </cell>
        </row>
        <row r="964">
          <cell r="B964" t="str">
            <v>15219</v>
          </cell>
          <cell r="C964" t="str">
            <v>UEC</v>
          </cell>
          <cell r="D964" t="str">
            <v>N</v>
          </cell>
          <cell r="E964" t="str">
            <v>A</v>
          </cell>
          <cell r="F964" t="str">
            <v>01/07/2004</v>
          </cell>
        </row>
        <row r="965">
          <cell r="B965" t="str">
            <v>15220</v>
          </cell>
          <cell r="C965" t="str">
            <v>CIP</v>
          </cell>
          <cell r="D965" t="str">
            <v>N</v>
          </cell>
          <cell r="E965" t="str">
            <v>I</v>
          </cell>
          <cell r="F965" t="str">
            <v>01/07/2004</v>
          </cell>
        </row>
        <row r="966">
          <cell r="B966" t="str">
            <v>15229</v>
          </cell>
          <cell r="C966" t="str">
            <v>UEC</v>
          </cell>
          <cell r="D966" t="str">
            <v>N</v>
          </cell>
          <cell r="E966" t="str">
            <v>I</v>
          </cell>
          <cell r="F966" t="str">
            <v>01/20/2004</v>
          </cell>
        </row>
        <row r="967">
          <cell r="B967" t="str">
            <v>15229</v>
          </cell>
          <cell r="C967" t="str">
            <v>UEC</v>
          </cell>
          <cell r="D967" t="str">
            <v>N</v>
          </cell>
          <cell r="E967" t="str">
            <v>I</v>
          </cell>
          <cell r="F967" t="str">
            <v>01/20/2004</v>
          </cell>
        </row>
        <row r="968">
          <cell r="B968" t="str">
            <v>15242</v>
          </cell>
          <cell r="C968" t="str">
            <v>UEC</v>
          </cell>
          <cell r="D968" t="str">
            <v>N</v>
          </cell>
          <cell r="E968" t="str">
            <v>I</v>
          </cell>
          <cell r="F968" t="str">
            <v>01/23/2004</v>
          </cell>
        </row>
        <row r="969">
          <cell r="B969" t="str">
            <v>15242</v>
          </cell>
          <cell r="C969" t="str">
            <v>UEC</v>
          </cell>
          <cell r="D969" t="str">
            <v>N</v>
          </cell>
          <cell r="E969" t="str">
            <v>I</v>
          </cell>
          <cell r="F969" t="str">
            <v>01/23/2004</v>
          </cell>
        </row>
        <row r="970">
          <cell r="B970" t="str">
            <v>15244</v>
          </cell>
          <cell r="C970" t="str">
            <v>UEC</v>
          </cell>
          <cell r="D970" t="str">
            <v>N</v>
          </cell>
          <cell r="E970" t="str">
            <v>I</v>
          </cell>
          <cell r="F970" t="str">
            <v>01/23/2004</v>
          </cell>
        </row>
        <row r="971">
          <cell r="B971" t="str">
            <v>15254</v>
          </cell>
          <cell r="C971" t="str">
            <v>CIP</v>
          </cell>
          <cell r="D971" t="str">
            <v>N</v>
          </cell>
          <cell r="E971" t="str">
            <v>C</v>
          </cell>
          <cell r="F971" t="str">
            <v>05/29/1998</v>
          </cell>
        </row>
        <row r="972">
          <cell r="B972" t="str">
            <v>15362</v>
          </cell>
          <cell r="C972" t="str">
            <v>CIP</v>
          </cell>
          <cell r="D972" t="str">
            <v>N</v>
          </cell>
          <cell r="E972" t="str">
            <v>C</v>
          </cell>
          <cell r="F972" t="str">
            <v>12/22/1997</v>
          </cell>
        </row>
        <row r="973">
          <cell r="B973" t="str">
            <v>38257</v>
          </cell>
          <cell r="C973" t="str">
            <v>CIP</v>
          </cell>
          <cell r="D973" t="str">
            <v>N</v>
          </cell>
          <cell r="E973" t="str">
            <v>C</v>
          </cell>
          <cell r="F973" t="str">
            <v>01/06/1998</v>
          </cell>
        </row>
        <row r="974">
          <cell r="B974" t="str">
            <v>0A001</v>
          </cell>
          <cell r="C974" t="str">
            <v>UEC</v>
          </cell>
          <cell r="D974" t="str">
            <v>N</v>
          </cell>
          <cell r="E974" t="str">
            <v>A</v>
          </cell>
          <cell r="F974" t="str">
            <v>12/06/1997</v>
          </cell>
        </row>
        <row r="975">
          <cell r="B975" t="str">
            <v>0A005</v>
          </cell>
          <cell r="C975" t="str">
            <v>UEC</v>
          </cell>
          <cell r="D975" t="str">
            <v>N</v>
          </cell>
          <cell r="E975" t="str">
            <v>A</v>
          </cell>
          <cell r="F975" t="str">
            <v>12/06/1997</v>
          </cell>
        </row>
        <row r="976">
          <cell r="B976" t="str">
            <v>0A006</v>
          </cell>
          <cell r="C976" t="str">
            <v>UEC</v>
          </cell>
          <cell r="D976" t="str">
            <v>N</v>
          </cell>
          <cell r="E976" t="str">
            <v>A</v>
          </cell>
          <cell r="F976" t="str">
            <v>12/06/1997</v>
          </cell>
        </row>
        <row r="977">
          <cell r="B977" t="str">
            <v>0A009</v>
          </cell>
          <cell r="C977" t="str">
            <v>UEC</v>
          </cell>
          <cell r="D977" t="str">
            <v>N</v>
          </cell>
          <cell r="E977" t="str">
            <v>A</v>
          </cell>
          <cell r="F977" t="str">
            <v>12/06/1997</v>
          </cell>
        </row>
        <row r="978">
          <cell r="B978" t="str">
            <v>0A010</v>
          </cell>
          <cell r="C978" t="str">
            <v>UEC</v>
          </cell>
          <cell r="D978" t="str">
            <v>N</v>
          </cell>
          <cell r="E978" t="str">
            <v>A</v>
          </cell>
          <cell r="F978" t="str">
            <v>02/14/2003</v>
          </cell>
        </row>
        <row r="979">
          <cell r="B979" t="str">
            <v>0A011</v>
          </cell>
          <cell r="C979" t="str">
            <v>UEC</v>
          </cell>
          <cell r="D979" t="str">
            <v>N</v>
          </cell>
          <cell r="E979" t="str">
            <v>A</v>
          </cell>
          <cell r="F979" t="str">
            <v>12/06/1997</v>
          </cell>
        </row>
        <row r="980">
          <cell r="B980" t="str">
            <v>0A012</v>
          </cell>
          <cell r="C980" t="str">
            <v>UEC</v>
          </cell>
          <cell r="D980" t="str">
            <v>N</v>
          </cell>
          <cell r="E980" t="str">
            <v>A</v>
          </cell>
          <cell r="F980" t="str">
            <v>12/06/1997</v>
          </cell>
        </row>
        <row r="981">
          <cell r="B981" t="str">
            <v>0A013</v>
          </cell>
          <cell r="C981" t="str">
            <v>UEC</v>
          </cell>
          <cell r="D981" t="str">
            <v>N</v>
          </cell>
          <cell r="E981" t="str">
            <v>A</v>
          </cell>
          <cell r="F981" t="str">
            <v>02/14/2003</v>
          </cell>
        </row>
        <row r="982">
          <cell r="B982" t="str">
            <v>0A014</v>
          </cell>
          <cell r="C982" t="str">
            <v>UEC</v>
          </cell>
          <cell r="D982" t="str">
            <v>N</v>
          </cell>
          <cell r="E982" t="str">
            <v>A</v>
          </cell>
          <cell r="F982" t="str">
            <v>02/14/2003</v>
          </cell>
        </row>
        <row r="983">
          <cell r="B983" t="str">
            <v>0A018</v>
          </cell>
          <cell r="C983" t="str">
            <v>UEC</v>
          </cell>
          <cell r="D983" t="str">
            <v>Y</v>
          </cell>
          <cell r="E983" t="str">
            <v>A</v>
          </cell>
          <cell r="F983" t="str">
            <v>07/06/2001</v>
          </cell>
        </row>
        <row r="984">
          <cell r="B984" t="str">
            <v>0A037</v>
          </cell>
          <cell r="C984" t="str">
            <v>UEC</v>
          </cell>
          <cell r="D984" t="str">
            <v>N</v>
          </cell>
          <cell r="E984" t="str">
            <v>A</v>
          </cell>
          <cell r="F984" t="str">
            <v>01/13/1998</v>
          </cell>
        </row>
        <row r="985">
          <cell r="B985" t="str">
            <v>0A039</v>
          </cell>
          <cell r="C985" t="str">
            <v>UEC</v>
          </cell>
          <cell r="D985" t="str">
            <v>N</v>
          </cell>
          <cell r="E985" t="str">
            <v>A</v>
          </cell>
          <cell r="F985" t="str">
            <v>01/12/1998</v>
          </cell>
        </row>
        <row r="986">
          <cell r="B986" t="str">
            <v>0A042</v>
          </cell>
          <cell r="C986" t="str">
            <v>UEC</v>
          </cell>
          <cell r="D986" t="str">
            <v>N</v>
          </cell>
          <cell r="E986" t="str">
            <v>C</v>
          </cell>
          <cell r="F986" t="str">
            <v>01/12/1998</v>
          </cell>
        </row>
        <row r="987">
          <cell r="B987" t="str">
            <v>0A043</v>
          </cell>
          <cell r="C987" t="str">
            <v>UEC</v>
          </cell>
          <cell r="D987" t="str">
            <v>N</v>
          </cell>
          <cell r="E987" t="str">
            <v>A</v>
          </cell>
          <cell r="F987" t="str">
            <v>01/12/1998</v>
          </cell>
        </row>
        <row r="988">
          <cell r="B988" t="str">
            <v>0A045</v>
          </cell>
          <cell r="C988" t="str">
            <v>UEC</v>
          </cell>
          <cell r="D988" t="str">
            <v>N</v>
          </cell>
          <cell r="E988" t="str">
            <v>A</v>
          </cell>
          <cell r="F988" t="str">
            <v>01/12/1998</v>
          </cell>
        </row>
        <row r="989">
          <cell r="B989" t="str">
            <v>0A046</v>
          </cell>
          <cell r="C989" t="str">
            <v>UEC</v>
          </cell>
          <cell r="D989" t="str">
            <v>N</v>
          </cell>
          <cell r="E989" t="str">
            <v>A</v>
          </cell>
          <cell r="F989" t="str">
            <v>01/12/1998</v>
          </cell>
        </row>
        <row r="990">
          <cell r="B990" t="str">
            <v>0A047</v>
          </cell>
          <cell r="C990" t="str">
            <v>UEC</v>
          </cell>
          <cell r="D990" t="str">
            <v>N</v>
          </cell>
          <cell r="E990" t="str">
            <v>A</v>
          </cell>
          <cell r="F990" t="str">
            <v>01/12/1998</v>
          </cell>
        </row>
        <row r="991">
          <cell r="B991" t="str">
            <v>0A048</v>
          </cell>
          <cell r="C991" t="str">
            <v>UEC</v>
          </cell>
          <cell r="D991" t="str">
            <v>N</v>
          </cell>
          <cell r="E991" t="str">
            <v>A</v>
          </cell>
          <cell r="F991" t="str">
            <v>01/12/1998</v>
          </cell>
        </row>
        <row r="992">
          <cell r="B992" t="str">
            <v>0A049</v>
          </cell>
          <cell r="C992" t="str">
            <v>UEC</v>
          </cell>
          <cell r="D992" t="str">
            <v>N</v>
          </cell>
          <cell r="E992" t="str">
            <v>A</v>
          </cell>
          <cell r="F992" t="str">
            <v>01/12/1998</v>
          </cell>
        </row>
        <row r="993">
          <cell r="B993" t="str">
            <v>0A076</v>
          </cell>
          <cell r="C993" t="str">
            <v>UEC</v>
          </cell>
          <cell r="D993" t="str">
            <v>N</v>
          </cell>
          <cell r="E993" t="str">
            <v>A</v>
          </cell>
          <cell r="F993" t="str">
            <v>06/08/1998</v>
          </cell>
        </row>
        <row r="994">
          <cell r="B994" t="str">
            <v>0A090</v>
          </cell>
          <cell r="C994" t="str">
            <v>UEC</v>
          </cell>
          <cell r="D994" t="str">
            <v>N</v>
          </cell>
          <cell r="E994" t="str">
            <v>A</v>
          </cell>
          <cell r="F994" t="str">
            <v>06/24/2003</v>
          </cell>
        </row>
        <row r="995">
          <cell r="B995" t="str">
            <v>0A091</v>
          </cell>
          <cell r="C995" t="str">
            <v>UEC</v>
          </cell>
          <cell r="D995" t="str">
            <v>N</v>
          </cell>
          <cell r="E995" t="str">
            <v>A</v>
          </cell>
          <cell r="F995" t="str">
            <v>11/13/1998</v>
          </cell>
        </row>
        <row r="996">
          <cell r="B996" t="str">
            <v>0A092</v>
          </cell>
          <cell r="C996" t="str">
            <v>UEC</v>
          </cell>
          <cell r="D996" t="str">
            <v>N</v>
          </cell>
          <cell r="E996" t="str">
            <v>A</v>
          </cell>
          <cell r="F996" t="str">
            <v>06/24/2003</v>
          </cell>
        </row>
        <row r="997">
          <cell r="B997" t="str">
            <v>0A093</v>
          </cell>
          <cell r="C997" t="str">
            <v>UEC</v>
          </cell>
          <cell r="D997" t="str">
            <v>N</v>
          </cell>
          <cell r="E997" t="str">
            <v>A</v>
          </cell>
          <cell r="F997" t="str">
            <v>06/24/2003</v>
          </cell>
        </row>
        <row r="998">
          <cell r="B998" t="str">
            <v>0A094</v>
          </cell>
          <cell r="C998" t="str">
            <v>UEC</v>
          </cell>
          <cell r="D998" t="str">
            <v>N</v>
          </cell>
          <cell r="E998" t="str">
            <v>A</v>
          </cell>
          <cell r="F998" t="str">
            <v>06/02/1998</v>
          </cell>
        </row>
        <row r="999">
          <cell r="B999" t="str">
            <v>0A095</v>
          </cell>
          <cell r="C999" t="str">
            <v>UEC</v>
          </cell>
          <cell r="D999" t="str">
            <v>N</v>
          </cell>
          <cell r="E999" t="str">
            <v>A</v>
          </cell>
          <cell r="F999" t="str">
            <v>06/24/2003</v>
          </cell>
        </row>
        <row r="1000">
          <cell r="B1000" t="str">
            <v>0A096</v>
          </cell>
          <cell r="C1000" t="str">
            <v>UEC</v>
          </cell>
          <cell r="D1000" t="str">
            <v>N</v>
          </cell>
          <cell r="E1000" t="str">
            <v>A</v>
          </cell>
          <cell r="F1000" t="str">
            <v>11/19/2001</v>
          </cell>
        </row>
        <row r="1001">
          <cell r="B1001" t="str">
            <v>0A100</v>
          </cell>
          <cell r="C1001" t="str">
            <v>UEC</v>
          </cell>
          <cell r="D1001" t="str">
            <v>N</v>
          </cell>
          <cell r="E1001" t="str">
            <v>A</v>
          </cell>
          <cell r="F1001" t="str">
            <v>02/14/2003</v>
          </cell>
        </row>
        <row r="1002">
          <cell r="B1002" t="str">
            <v>0A101</v>
          </cell>
          <cell r="C1002" t="str">
            <v>UEC</v>
          </cell>
          <cell r="D1002" t="str">
            <v>N</v>
          </cell>
          <cell r="E1002" t="str">
            <v>A</v>
          </cell>
          <cell r="F1002" t="str">
            <v>02/14/2003</v>
          </cell>
        </row>
        <row r="1003">
          <cell r="B1003" t="str">
            <v>0A113</v>
          </cell>
          <cell r="C1003" t="str">
            <v>UEC</v>
          </cell>
          <cell r="D1003" t="str">
            <v>N</v>
          </cell>
          <cell r="E1003" t="str">
            <v>I</v>
          </cell>
          <cell r="F1003" t="str">
            <v>04/14/1998</v>
          </cell>
        </row>
        <row r="1004">
          <cell r="B1004" t="str">
            <v>0A121</v>
          </cell>
          <cell r="C1004" t="str">
            <v>UEC</v>
          </cell>
          <cell r="D1004" t="str">
            <v>N</v>
          </cell>
          <cell r="E1004" t="str">
            <v>A</v>
          </cell>
          <cell r="F1004" t="str">
            <v>01/16/2003</v>
          </cell>
        </row>
        <row r="1005">
          <cell r="B1005" t="str">
            <v>0A125</v>
          </cell>
          <cell r="C1005" t="str">
            <v>UEC</v>
          </cell>
          <cell r="D1005" t="str">
            <v>N</v>
          </cell>
          <cell r="E1005" t="str">
            <v>A</v>
          </cell>
          <cell r="F1005" t="str">
            <v>12/06/1997</v>
          </cell>
        </row>
        <row r="1006">
          <cell r="B1006" t="str">
            <v>0A126</v>
          </cell>
          <cell r="C1006" t="str">
            <v>UEC</v>
          </cell>
          <cell r="D1006" t="str">
            <v>N</v>
          </cell>
          <cell r="E1006" t="str">
            <v>A</v>
          </cell>
          <cell r="F1006" t="str">
            <v>12/06/1997</v>
          </cell>
        </row>
        <row r="1007">
          <cell r="B1007" t="str">
            <v>0A127</v>
          </cell>
          <cell r="C1007" t="str">
            <v>UEC</v>
          </cell>
          <cell r="D1007" t="str">
            <v>N</v>
          </cell>
          <cell r="E1007" t="str">
            <v>A</v>
          </cell>
          <cell r="F1007" t="str">
            <v>12/07/2001</v>
          </cell>
        </row>
        <row r="1008">
          <cell r="B1008" t="str">
            <v>0A128</v>
          </cell>
          <cell r="C1008" t="str">
            <v>UEC</v>
          </cell>
          <cell r="D1008" t="str">
            <v>N</v>
          </cell>
          <cell r="E1008" t="str">
            <v>A</v>
          </cell>
          <cell r="F1008" t="str">
            <v>01/31/2002</v>
          </cell>
        </row>
        <row r="1009">
          <cell r="B1009" t="str">
            <v>0A190</v>
          </cell>
          <cell r="C1009" t="str">
            <v>UEC</v>
          </cell>
          <cell r="D1009" t="str">
            <v>N</v>
          </cell>
          <cell r="E1009" t="str">
            <v>A</v>
          </cell>
          <cell r="F1009" t="str">
            <v>06/27/2003</v>
          </cell>
        </row>
        <row r="1010">
          <cell r="B1010" t="str">
            <v>0A191</v>
          </cell>
          <cell r="C1010" t="str">
            <v>UEC</v>
          </cell>
          <cell r="D1010" t="str">
            <v>N</v>
          </cell>
          <cell r="E1010" t="str">
            <v>A</v>
          </cell>
          <cell r="F1010" t="str">
            <v>06/27/2003</v>
          </cell>
        </row>
        <row r="1011">
          <cell r="B1011" t="str">
            <v>0A192</v>
          </cell>
          <cell r="C1011" t="str">
            <v>UEC</v>
          </cell>
          <cell r="D1011" t="str">
            <v>N</v>
          </cell>
          <cell r="E1011" t="str">
            <v>A</v>
          </cell>
          <cell r="F1011" t="str">
            <v>06/27/2003</v>
          </cell>
        </row>
        <row r="1012">
          <cell r="B1012" t="str">
            <v>0A193</v>
          </cell>
          <cell r="C1012" t="str">
            <v>UEC</v>
          </cell>
          <cell r="D1012" t="str">
            <v>N</v>
          </cell>
          <cell r="E1012" t="str">
            <v>A</v>
          </cell>
          <cell r="F1012" t="str">
            <v>06/27/2003</v>
          </cell>
        </row>
        <row r="1013">
          <cell r="B1013" t="str">
            <v>0A194</v>
          </cell>
          <cell r="C1013" t="str">
            <v>UEC</v>
          </cell>
          <cell r="D1013" t="str">
            <v>N</v>
          </cell>
          <cell r="E1013" t="str">
            <v>A</v>
          </cell>
          <cell r="F1013" t="str">
            <v>06/13/2003</v>
          </cell>
        </row>
        <row r="1014">
          <cell r="B1014" t="str">
            <v>0A195</v>
          </cell>
          <cell r="C1014" t="str">
            <v>UEC</v>
          </cell>
          <cell r="D1014" t="str">
            <v>N</v>
          </cell>
          <cell r="E1014" t="str">
            <v>A</v>
          </cell>
          <cell r="F1014" t="str">
            <v>06/27/2003</v>
          </cell>
        </row>
        <row r="1015">
          <cell r="B1015" t="str">
            <v>0A197</v>
          </cell>
          <cell r="C1015" t="str">
            <v>UEC</v>
          </cell>
          <cell r="D1015" t="str">
            <v>N</v>
          </cell>
          <cell r="E1015" t="str">
            <v>A</v>
          </cell>
          <cell r="F1015" t="str">
            <v>02/13/2003</v>
          </cell>
        </row>
        <row r="1016">
          <cell r="B1016" t="str">
            <v>0A198</v>
          </cell>
          <cell r="C1016" t="str">
            <v>UEC</v>
          </cell>
          <cell r="D1016" t="str">
            <v>N</v>
          </cell>
          <cell r="E1016" t="str">
            <v>A</v>
          </cell>
          <cell r="F1016" t="str">
            <v>02/13/2003</v>
          </cell>
        </row>
        <row r="1017">
          <cell r="B1017" t="str">
            <v>0A198</v>
          </cell>
          <cell r="C1017" t="str">
            <v>UEC</v>
          </cell>
          <cell r="D1017" t="str">
            <v>N</v>
          </cell>
          <cell r="E1017" t="str">
            <v>A</v>
          </cell>
          <cell r="F1017" t="str">
            <v>02/13/2003</v>
          </cell>
        </row>
        <row r="1018">
          <cell r="B1018" t="str">
            <v>0A202</v>
          </cell>
          <cell r="C1018" t="str">
            <v>UEC</v>
          </cell>
          <cell r="D1018" t="str">
            <v>N</v>
          </cell>
          <cell r="E1018" t="str">
            <v>A</v>
          </cell>
          <cell r="F1018" t="str">
            <v>02/14/2003</v>
          </cell>
        </row>
        <row r="1019">
          <cell r="B1019" t="str">
            <v>0A203</v>
          </cell>
          <cell r="C1019" t="str">
            <v>UEC</v>
          </cell>
          <cell r="D1019" t="str">
            <v>N</v>
          </cell>
          <cell r="E1019" t="str">
            <v>A</v>
          </cell>
          <cell r="F1019" t="str">
            <v>02/03/2003</v>
          </cell>
        </row>
        <row r="1020">
          <cell r="B1020" t="str">
            <v>0A204</v>
          </cell>
          <cell r="C1020" t="str">
            <v>UEC</v>
          </cell>
          <cell r="D1020" t="str">
            <v>N</v>
          </cell>
          <cell r="E1020" t="str">
            <v>A</v>
          </cell>
          <cell r="F1020" t="str">
            <v>02/13/2003</v>
          </cell>
        </row>
        <row r="1021">
          <cell r="B1021" t="str">
            <v>0A205</v>
          </cell>
          <cell r="C1021" t="str">
            <v>UEC</v>
          </cell>
          <cell r="D1021" t="str">
            <v>N</v>
          </cell>
          <cell r="E1021" t="str">
            <v>A</v>
          </cell>
          <cell r="F1021" t="str">
            <v>02/13/2003</v>
          </cell>
        </row>
        <row r="1022">
          <cell r="B1022" t="str">
            <v>0A206</v>
          </cell>
          <cell r="C1022" t="str">
            <v>UEC</v>
          </cell>
          <cell r="D1022" t="str">
            <v>N</v>
          </cell>
          <cell r="E1022" t="str">
            <v>A</v>
          </cell>
          <cell r="F1022" t="str">
            <v>02/13/2003</v>
          </cell>
        </row>
        <row r="1023">
          <cell r="B1023" t="str">
            <v>0A207</v>
          </cell>
          <cell r="C1023" t="str">
            <v>UEC</v>
          </cell>
          <cell r="D1023" t="str">
            <v>N</v>
          </cell>
          <cell r="E1023" t="str">
            <v>A</v>
          </cell>
          <cell r="F1023" t="str">
            <v>02/13/2003</v>
          </cell>
        </row>
        <row r="1024">
          <cell r="B1024" t="str">
            <v>0A208</v>
          </cell>
          <cell r="C1024" t="str">
            <v>UEC</v>
          </cell>
          <cell r="D1024" t="str">
            <v>N</v>
          </cell>
          <cell r="E1024" t="str">
            <v>I</v>
          </cell>
          <cell r="F1024" t="str">
            <v>02/13/2003</v>
          </cell>
        </row>
        <row r="1025">
          <cell r="B1025" t="str">
            <v>0A209</v>
          </cell>
          <cell r="C1025" t="str">
            <v>UEC</v>
          </cell>
          <cell r="D1025" t="str">
            <v>N</v>
          </cell>
          <cell r="E1025" t="str">
            <v>A</v>
          </cell>
          <cell r="F1025" t="str">
            <v>02/13/2003</v>
          </cell>
        </row>
        <row r="1026">
          <cell r="B1026" t="str">
            <v>0A210</v>
          </cell>
          <cell r="C1026" t="str">
            <v>UEC</v>
          </cell>
          <cell r="D1026" t="str">
            <v>N</v>
          </cell>
          <cell r="E1026" t="str">
            <v>A</v>
          </cell>
          <cell r="F1026" t="str">
            <v>02/13/2003</v>
          </cell>
        </row>
        <row r="1027">
          <cell r="B1027" t="str">
            <v>0A211</v>
          </cell>
          <cell r="C1027" t="str">
            <v>UEC</v>
          </cell>
          <cell r="D1027" t="str">
            <v>N</v>
          </cell>
          <cell r="E1027" t="str">
            <v>A</v>
          </cell>
          <cell r="F1027" t="str">
            <v>02/13/2003</v>
          </cell>
        </row>
        <row r="1028">
          <cell r="B1028" t="str">
            <v>0A215</v>
          </cell>
          <cell r="C1028" t="str">
            <v>UEC</v>
          </cell>
          <cell r="D1028" t="str">
            <v>N</v>
          </cell>
          <cell r="E1028" t="str">
            <v>I</v>
          </cell>
          <cell r="F1028" t="str">
            <v>01/21/2004</v>
          </cell>
        </row>
        <row r="1029">
          <cell r="B1029" t="str">
            <v>0A215</v>
          </cell>
          <cell r="C1029" t="str">
            <v>UEC</v>
          </cell>
          <cell r="D1029" t="str">
            <v>N</v>
          </cell>
          <cell r="E1029" t="str">
            <v>I</v>
          </cell>
          <cell r="F1029" t="str">
            <v>01/21/2004</v>
          </cell>
        </row>
        <row r="1030">
          <cell r="B1030" t="str">
            <v>0A248</v>
          </cell>
          <cell r="C1030" t="str">
            <v>UEC</v>
          </cell>
          <cell r="D1030" t="str">
            <v>N</v>
          </cell>
          <cell r="E1030" t="str">
            <v>A</v>
          </cell>
          <cell r="F1030" t="str">
            <v>02/14/2003</v>
          </cell>
        </row>
        <row r="1031">
          <cell r="B1031" t="str">
            <v>0A290</v>
          </cell>
          <cell r="C1031" t="str">
            <v>UEC</v>
          </cell>
          <cell r="D1031" t="str">
            <v>N</v>
          </cell>
          <cell r="E1031" t="str">
            <v>A</v>
          </cell>
          <cell r="F1031" t="str">
            <v>06/27/2003</v>
          </cell>
        </row>
        <row r="1032">
          <cell r="B1032" t="str">
            <v>0A291</v>
          </cell>
          <cell r="C1032" t="str">
            <v>UEC</v>
          </cell>
          <cell r="D1032" t="str">
            <v>N</v>
          </cell>
          <cell r="E1032" t="str">
            <v>A</v>
          </cell>
          <cell r="F1032" t="str">
            <v>05/15/2003</v>
          </cell>
        </row>
        <row r="1033">
          <cell r="B1033" t="str">
            <v>0A292</v>
          </cell>
          <cell r="C1033" t="str">
            <v>UEC</v>
          </cell>
          <cell r="D1033" t="str">
            <v>N</v>
          </cell>
          <cell r="E1033" t="str">
            <v>I</v>
          </cell>
          <cell r="F1033" t="str">
            <v>06/27/2003</v>
          </cell>
        </row>
        <row r="1034">
          <cell r="B1034" t="str">
            <v>0A293</v>
          </cell>
          <cell r="C1034" t="str">
            <v>UEC</v>
          </cell>
          <cell r="D1034" t="str">
            <v>N</v>
          </cell>
          <cell r="E1034" t="str">
            <v>I</v>
          </cell>
          <cell r="F1034" t="str">
            <v>06/27/2003</v>
          </cell>
        </row>
        <row r="1035">
          <cell r="B1035" t="str">
            <v>0A294</v>
          </cell>
          <cell r="C1035" t="str">
            <v>UEC</v>
          </cell>
          <cell r="D1035" t="str">
            <v>N</v>
          </cell>
          <cell r="E1035" t="str">
            <v>A</v>
          </cell>
          <cell r="F1035" t="str">
            <v>06/16/1998</v>
          </cell>
        </row>
        <row r="1036">
          <cell r="B1036" t="str">
            <v>0A295</v>
          </cell>
          <cell r="C1036" t="str">
            <v>UEC</v>
          </cell>
          <cell r="D1036" t="str">
            <v>N</v>
          </cell>
          <cell r="E1036" t="str">
            <v>I</v>
          </cell>
          <cell r="F1036" t="str">
            <v>06/27/2003</v>
          </cell>
        </row>
        <row r="1037">
          <cell r="B1037" t="str">
            <v>0A392</v>
          </cell>
          <cell r="C1037" t="str">
            <v>UEC</v>
          </cell>
          <cell r="D1037" t="str">
            <v>N</v>
          </cell>
          <cell r="E1037" t="str">
            <v>A</v>
          </cell>
          <cell r="F1037" t="str">
            <v>05/14/2003</v>
          </cell>
        </row>
        <row r="1038">
          <cell r="B1038" t="str">
            <v>0A498</v>
          </cell>
          <cell r="C1038" t="str">
            <v>UEC</v>
          </cell>
          <cell r="D1038" t="str">
            <v>N</v>
          </cell>
          <cell r="E1038" t="str">
            <v>A</v>
          </cell>
          <cell r="F1038" t="str">
            <v>05/09/2003</v>
          </cell>
        </row>
        <row r="1039">
          <cell r="B1039" t="str">
            <v>0A499</v>
          </cell>
          <cell r="C1039" t="str">
            <v>UEC</v>
          </cell>
          <cell r="D1039" t="str">
            <v>N</v>
          </cell>
          <cell r="E1039" t="str">
            <v>A</v>
          </cell>
          <cell r="F1039" t="str">
            <v>08/27/2003</v>
          </cell>
        </row>
        <row r="1040">
          <cell r="B1040" t="str">
            <v>0A590</v>
          </cell>
          <cell r="C1040" t="str">
            <v>UEC</v>
          </cell>
          <cell r="D1040" t="str">
            <v>N</v>
          </cell>
          <cell r="E1040" t="str">
            <v>A</v>
          </cell>
          <cell r="F1040" t="str">
            <v>06/27/2003</v>
          </cell>
        </row>
        <row r="1041">
          <cell r="B1041" t="str">
            <v>0A591</v>
          </cell>
          <cell r="C1041" t="str">
            <v>UEC</v>
          </cell>
          <cell r="D1041" t="str">
            <v>N</v>
          </cell>
          <cell r="E1041" t="str">
            <v>A</v>
          </cell>
          <cell r="F1041" t="str">
            <v>06/27/2003</v>
          </cell>
        </row>
        <row r="1042">
          <cell r="B1042" t="str">
            <v>0A592</v>
          </cell>
          <cell r="C1042" t="str">
            <v>UEC</v>
          </cell>
          <cell r="D1042" t="str">
            <v>N</v>
          </cell>
          <cell r="E1042" t="str">
            <v>A</v>
          </cell>
          <cell r="F1042" t="str">
            <v>06/27/2003</v>
          </cell>
        </row>
        <row r="1043">
          <cell r="B1043" t="str">
            <v>0A593</v>
          </cell>
          <cell r="C1043" t="str">
            <v>UEC</v>
          </cell>
          <cell r="D1043" t="str">
            <v>N</v>
          </cell>
          <cell r="E1043" t="str">
            <v>A</v>
          </cell>
          <cell r="F1043" t="str">
            <v>06/27/2003</v>
          </cell>
        </row>
        <row r="1044">
          <cell r="B1044" t="str">
            <v>0A594</v>
          </cell>
          <cell r="C1044" t="str">
            <v>UEC</v>
          </cell>
          <cell r="D1044" t="str">
            <v>N</v>
          </cell>
          <cell r="E1044" t="str">
            <v>A</v>
          </cell>
          <cell r="F1044" t="str">
            <v>06/27/2003</v>
          </cell>
        </row>
        <row r="1045">
          <cell r="B1045" t="str">
            <v>0A595</v>
          </cell>
          <cell r="C1045" t="str">
            <v>UEC</v>
          </cell>
          <cell r="D1045" t="str">
            <v>N</v>
          </cell>
          <cell r="E1045" t="str">
            <v>A</v>
          </cell>
          <cell r="F1045" t="str">
            <v>06/27/2003</v>
          </cell>
        </row>
        <row r="1046">
          <cell r="B1046" t="str">
            <v>0A596</v>
          </cell>
          <cell r="C1046" t="str">
            <v>UEC</v>
          </cell>
          <cell r="D1046" t="str">
            <v>N</v>
          </cell>
          <cell r="E1046" t="str">
            <v>A</v>
          </cell>
          <cell r="F1046" t="str">
            <v>06/27/2003</v>
          </cell>
        </row>
        <row r="1047">
          <cell r="B1047" t="str">
            <v>0A597</v>
          </cell>
          <cell r="C1047" t="str">
            <v>UEC</v>
          </cell>
          <cell r="D1047" t="str">
            <v>N</v>
          </cell>
          <cell r="E1047" t="str">
            <v>A</v>
          </cell>
          <cell r="F1047" t="str">
            <v>06/27/2003</v>
          </cell>
        </row>
        <row r="1048">
          <cell r="B1048" t="str">
            <v>0A598</v>
          </cell>
          <cell r="C1048" t="str">
            <v>UEC</v>
          </cell>
          <cell r="D1048" t="str">
            <v>N</v>
          </cell>
          <cell r="E1048" t="str">
            <v>A</v>
          </cell>
          <cell r="F1048" t="str">
            <v>06/27/2003</v>
          </cell>
        </row>
        <row r="1049">
          <cell r="B1049" t="str">
            <v>0A599</v>
          </cell>
          <cell r="C1049" t="str">
            <v>UEC</v>
          </cell>
          <cell r="D1049" t="str">
            <v>N</v>
          </cell>
          <cell r="E1049" t="str">
            <v>A</v>
          </cell>
          <cell r="F1049" t="str">
            <v>06/27/2003</v>
          </cell>
        </row>
        <row r="1050">
          <cell r="B1050" t="str">
            <v>0A690</v>
          </cell>
          <cell r="C1050" t="str">
            <v>UEC</v>
          </cell>
          <cell r="D1050" t="str">
            <v>N</v>
          </cell>
          <cell r="E1050" t="str">
            <v>A</v>
          </cell>
          <cell r="F1050" t="str">
            <v>06/24/1998</v>
          </cell>
        </row>
        <row r="1051">
          <cell r="B1051" t="str">
            <v>0A691</v>
          </cell>
          <cell r="C1051" t="str">
            <v>UEC</v>
          </cell>
          <cell r="D1051" t="str">
            <v>N</v>
          </cell>
          <cell r="E1051" t="str">
            <v>A</v>
          </cell>
          <cell r="F1051" t="str">
            <v>06/27/2003</v>
          </cell>
        </row>
        <row r="1052">
          <cell r="B1052" t="str">
            <v>0A692</v>
          </cell>
          <cell r="C1052" t="str">
            <v>UEC</v>
          </cell>
          <cell r="D1052" t="str">
            <v>N</v>
          </cell>
          <cell r="E1052" t="str">
            <v>A</v>
          </cell>
          <cell r="F1052" t="str">
            <v>06/27/2003</v>
          </cell>
        </row>
        <row r="1053">
          <cell r="B1053" t="str">
            <v>0A693</v>
          </cell>
          <cell r="C1053" t="str">
            <v>UEC</v>
          </cell>
          <cell r="D1053" t="str">
            <v>N</v>
          </cell>
          <cell r="E1053" t="str">
            <v>A</v>
          </cell>
          <cell r="F1053" t="str">
            <v>06/27/2003</v>
          </cell>
        </row>
        <row r="1054">
          <cell r="B1054" t="str">
            <v>0A694</v>
          </cell>
          <cell r="C1054" t="str">
            <v>UEC</v>
          </cell>
          <cell r="D1054" t="str">
            <v>N</v>
          </cell>
          <cell r="E1054" t="str">
            <v>A</v>
          </cell>
          <cell r="F1054" t="str">
            <v>05/14/2003</v>
          </cell>
        </row>
        <row r="1055">
          <cell r="B1055" t="str">
            <v>0A695</v>
          </cell>
          <cell r="C1055" t="str">
            <v>UEC</v>
          </cell>
          <cell r="D1055" t="str">
            <v>N</v>
          </cell>
          <cell r="E1055" t="str">
            <v>A</v>
          </cell>
          <cell r="F1055" t="str">
            <v>06/13/2003</v>
          </cell>
        </row>
        <row r="1056">
          <cell r="B1056" t="str">
            <v>0A696</v>
          </cell>
          <cell r="C1056" t="str">
            <v>UEC</v>
          </cell>
          <cell r="D1056" t="str">
            <v>N</v>
          </cell>
          <cell r="E1056" t="str">
            <v>A</v>
          </cell>
          <cell r="F1056" t="str">
            <v>06/27/2003</v>
          </cell>
        </row>
        <row r="1057">
          <cell r="B1057" t="str">
            <v>0A697</v>
          </cell>
          <cell r="C1057" t="str">
            <v>UEC</v>
          </cell>
          <cell r="D1057" t="str">
            <v>N</v>
          </cell>
          <cell r="E1057" t="str">
            <v>A</v>
          </cell>
          <cell r="F1057" t="str">
            <v>06/27/2003</v>
          </cell>
        </row>
        <row r="1058">
          <cell r="B1058" t="str">
            <v>0A698</v>
          </cell>
          <cell r="C1058" t="str">
            <v>UEC</v>
          </cell>
          <cell r="D1058" t="str">
            <v>N</v>
          </cell>
          <cell r="E1058" t="str">
            <v>A</v>
          </cell>
          <cell r="F1058" t="str">
            <v>06/27/2003</v>
          </cell>
        </row>
        <row r="1059">
          <cell r="B1059" t="str">
            <v>0A699</v>
          </cell>
          <cell r="C1059" t="str">
            <v>UEC</v>
          </cell>
          <cell r="D1059" t="str">
            <v>N</v>
          </cell>
          <cell r="E1059" t="str">
            <v>A</v>
          </cell>
          <cell r="F1059" t="str">
            <v>06/27/2003</v>
          </cell>
        </row>
        <row r="1060">
          <cell r="B1060" t="str">
            <v>0A792</v>
          </cell>
          <cell r="C1060" t="str">
            <v>UEC</v>
          </cell>
          <cell r="D1060" t="str">
            <v>N</v>
          </cell>
          <cell r="E1060" t="str">
            <v>A</v>
          </cell>
          <cell r="F1060" t="str">
            <v>05/14/2003</v>
          </cell>
        </row>
        <row r="1061">
          <cell r="B1061" t="str">
            <v>0A793</v>
          </cell>
          <cell r="C1061" t="str">
            <v>UEC</v>
          </cell>
          <cell r="D1061" t="str">
            <v>N</v>
          </cell>
          <cell r="E1061" t="str">
            <v>A</v>
          </cell>
          <cell r="F1061" t="str">
            <v>06/13/2003</v>
          </cell>
        </row>
        <row r="1062">
          <cell r="B1062" t="str">
            <v>0A896</v>
          </cell>
          <cell r="C1062" t="str">
            <v>UEC</v>
          </cell>
          <cell r="D1062" t="str">
            <v>N</v>
          </cell>
          <cell r="E1062" t="str">
            <v>C</v>
          </cell>
          <cell r="F1062" t="str">
            <v>05/14/2003</v>
          </cell>
        </row>
        <row r="1063">
          <cell r="B1063" t="str">
            <v>0A990</v>
          </cell>
          <cell r="C1063" t="str">
            <v>UEC</v>
          </cell>
          <cell r="D1063" t="str">
            <v>N</v>
          </cell>
          <cell r="E1063" t="str">
            <v>A</v>
          </cell>
          <cell r="F1063" t="str">
            <v>06/24/2003</v>
          </cell>
        </row>
        <row r="1064">
          <cell r="B1064" t="str">
            <v>0A991</v>
          </cell>
          <cell r="C1064" t="str">
            <v>UEC</v>
          </cell>
          <cell r="D1064" t="str">
            <v>N</v>
          </cell>
          <cell r="E1064" t="str">
            <v>A</v>
          </cell>
          <cell r="F1064" t="str">
            <v>06/24/2003</v>
          </cell>
        </row>
        <row r="1065">
          <cell r="B1065" t="str">
            <v>0A992</v>
          </cell>
          <cell r="C1065" t="str">
            <v>UEC</v>
          </cell>
          <cell r="D1065" t="str">
            <v>N</v>
          </cell>
          <cell r="E1065" t="str">
            <v>A</v>
          </cell>
          <cell r="F1065" t="str">
            <v>06/24/2003</v>
          </cell>
        </row>
        <row r="1066">
          <cell r="B1066" t="str">
            <v>0A993</v>
          </cell>
          <cell r="C1066" t="str">
            <v>UEC</v>
          </cell>
          <cell r="D1066" t="str">
            <v>N</v>
          </cell>
          <cell r="E1066" t="str">
            <v>A</v>
          </cell>
          <cell r="F1066" t="str">
            <v>05/15/2003</v>
          </cell>
        </row>
        <row r="1067">
          <cell r="B1067" t="str">
            <v>0A994</v>
          </cell>
          <cell r="C1067" t="str">
            <v>UEC</v>
          </cell>
          <cell r="D1067" t="str">
            <v>N</v>
          </cell>
          <cell r="E1067" t="str">
            <v>A</v>
          </cell>
          <cell r="F1067" t="str">
            <v>06/13/2003</v>
          </cell>
        </row>
        <row r="1068">
          <cell r="B1068" t="str">
            <v>0A995</v>
          </cell>
          <cell r="C1068" t="str">
            <v>UEC</v>
          </cell>
          <cell r="D1068" t="str">
            <v>N</v>
          </cell>
          <cell r="E1068" t="str">
            <v>A</v>
          </cell>
          <cell r="F1068" t="str">
            <v>06/24/2003</v>
          </cell>
        </row>
        <row r="1069">
          <cell r="B1069" t="str">
            <v>0A996</v>
          </cell>
          <cell r="C1069" t="str">
            <v>UEC</v>
          </cell>
          <cell r="D1069" t="str">
            <v>N</v>
          </cell>
          <cell r="E1069" t="str">
            <v>A</v>
          </cell>
          <cell r="F1069" t="str">
            <v>06/16/1998</v>
          </cell>
        </row>
        <row r="1070">
          <cell r="B1070" t="str">
            <v>0A997</v>
          </cell>
          <cell r="C1070" t="str">
            <v>UEC</v>
          </cell>
          <cell r="D1070" t="str">
            <v>N</v>
          </cell>
          <cell r="E1070" t="str">
            <v>A</v>
          </cell>
          <cell r="F1070" t="str">
            <v>06/24/2003</v>
          </cell>
        </row>
        <row r="1071">
          <cell r="B1071" t="str">
            <v>0A998</v>
          </cell>
          <cell r="C1071" t="str">
            <v>UEC</v>
          </cell>
          <cell r="D1071" t="str">
            <v>N</v>
          </cell>
          <cell r="E1071" t="str">
            <v>A</v>
          </cell>
          <cell r="F1071" t="str">
            <v>07/06/1998</v>
          </cell>
        </row>
        <row r="1072">
          <cell r="B1072" t="str">
            <v>0A999</v>
          </cell>
          <cell r="C1072" t="str">
            <v>UEC</v>
          </cell>
          <cell r="D1072" t="str">
            <v>N</v>
          </cell>
          <cell r="E1072" t="str">
            <v>A</v>
          </cell>
          <cell r="F1072" t="str">
            <v>06/24/2003</v>
          </cell>
        </row>
        <row r="1073">
          <cell r="B1073" t="str">
            <v>0B001</v>
          </cell>
          <cell r="C1073" t="str">
            <v>UEC</v>
          </cell>
          <cell r="D1073" t="str">
            <v>N</v>
          </cell>
          <cell r="E1073" t="str">
            <v>A</v>
          </cell>
          <cell r="F1073" t="str">
            <v>02/12/1999</v>
          </cell>
        </row>
        <row r="1074">
          <cell r="B1074" t="str">
            <v>0B192</v>
          </cell>
          <cell r="C1074" t="str">
            <v>UEC</v>
          </cell>
          <cell r="D1074" t="str">
            <v>N</v>
          </cell>
          <cell r="E1074" t="str">
            <v>A</v>
          </cell>
          <cell r="F1074" t="str">
            <v>02/01/2002</v>
          </cell>
        </row>
        <row r="1075">
          <cell r="B1075" t="str">
            <v>0B292</v>
          </cell>
          <cell r="C1075" t="str">
            <v>UEC</v>
          </cell>
          <cell r="D1075" t="str">
            <v>N</v>
          </cell>
          <cell r="E1075" t="str">
            <v>A</v>
          </cell>
          <cell r="F1075" t="str">
            <v>02/01/2002</v>
          </cell>
        </row>
        <row r="1076">
          <cell r="B1076" t="str">
            <v>0B394</v>
          </cell>
          <cell r="C1076" t="str">
            <v>UEC</v>
          </cell>
          <cell r="D1076" t="str">
            <v>N</v>
          </cell>
          <cell r="E1076" t="str">
            <v>A</v>
          </cell>
          <cell r="F1076" t="str">
            <v>05/14/2003</v>
          </cell>
        </row>
        <row r="1077">
          <cell r="B1077" t="str">
            <v>0B395</v>
          </cell>
          <cell r="C1077" t="str">
            <v>UEC</v>
          </cell>
          <cell r="D1077" t="str">
            <v>N</v>
          </cell>
          <cell r="E1077" t="str">
            <v>A</v>
          </cell>
          <cell r="F1077" t="str">
            <v>06/13/2003</v>
          </cell>
        </row>
        <row r="1078">
          <cell r="B1078" t="str">
            <v>0B590</v>
          </cell>
          <cell r="C1078" t="str">
            <v>UEC</v>
          </cell>
          <cell r="D1078" t="str">
            <v>N</v>
          </cell>
          <cell r="E1078" t="str">
            <v>C</v>
          </cell>
          <cell r="F1078" t="str">
            <v>05/14/2003</v>
          </cell>
        </row>
        <row r="1079">
          <cell r="B1079" t="str">
            <v>0B592</v>
          </cell>
          <cell r="C1079" t="str">
            <v>UEC</v>
          </cell>
          <cell r="D1079" t="str">
            <v>N</v>
          </cell>
          <cell r="E1079" t="str">
            <v>A</v>
          </cell>
          <cell r="F1079" t="str">
            <v>12/19/2000</v>
          </cell>
        </row>
        <row r="1080">
          <cell r="B1080" t="str">
            <v>0K005</v>
          </cell>
          <cell r="C1080" t="str">
            <v>ERC</v>
          </cell>
          <cell r="D1080" t="str">
            <v>N</v>
          </cell>
          <cell r="E1080" t="str">
            <v>A</v>
          </cell>
          <cell r="F1080" t="str">
            <v>08/11/2000</v>
          </cell>
        </row>
        <row r="1081">
          <cell r="B1081" t="str">
            <v>0K009</v>
          </cell>
          <cell r="C1081" t="str">
            <v>UEC</v>
          </cell>
          <cell r="D1081" t="str">
            <v>N</v>
          </cell>
          <cell r="E1081" t="str">
            <v>A</v>
          </cell>
          <cell r="F1081" t="str">
            <v>08/18/2000</v>
          </cell>
        </row>
        <row r="1082">
          <cell r="B1082" t="str">
            <v>0K011</v>
          </cell>
          <cell r="C1082" t="str">
            <v>001D</v>
          </cell>
          <cell r="D1082" t="str">
            <v>Y</v>
          </cell>
          <cell r="E1082" t="str">
            <v>I</v>
          </cell>
          <cell r="F1082" t="str">
            <v>06/12/1998</v>
          </cell>
        </row>
        <row r="1083">
          <cell r="B1083" t="str">
            <v>0K012</v>
          </cell>
          <cell r="C1083" t="str">
            <v>001D</v>
          </cell>
          <cell r="D1083" t="str">
            <v>Y</v>
          </cell>
          <cell r="E1083" t="str">
            <v>I</v>
          </cell>
          <cell r="F1083" t="str">
            <v>08/09/1999</v>
          </cell>
        </row>
        <row r="1084">
          <cell r="B1084" t="str">
            <v>0K026</v>
          </cell>
          <cell r="C1084" t="str">
            <v>ERC</v>
          </cell>
          <cell r="D1084" t="str">
            <v>N</v>
          </cell>
          <cell r="E1084" t="str">
            <v>A</v>
          </cell>
          <cell r="F1084" t="str">
            <v>11/18/1999</v>
          </cell>
        </row>
        <row r="1085">
          <cell r="B1085" t="str">
            <v>0K028</v>
          </cell>
          <cell r="C1085" t="str">
            <v>UEC</v>
          </cell>
          <cell r="D1085" t="str">
            <v>N</v>
          </cell>
          <cell r="E1085" t="str">
            <v>A</v>
          </cell>
          <cell r="F1085" t="str">
            <v>01/06/1998</v>
          </cell>
        </row>
        <row r="1086">
          <cell r="B1086" t="str">
            <v>0K054</v>
          </cell>
          <cell r="C1086" t="str">
            <v>004F</v>
          </cell>
          <cell r="D1086" t="str">
            <v>N</v>
          </cell>
          <cell r="E1086" t="str">
            <v>A</v>
          </cell>
          <cell r="F1086" t="str">
            <v>07/01/1998</v>
          </cell>
        </row>
        <row r="1087">
          <cell r="B1087" t="str">
            <v>0K055</v>
          </cell>
          <cell r="C1087" t="str">
            <v>ERC</v>
          </cell>
          <cell r="D1087" t="str">
            <v>N</v>
          </cell>
          <cell r="E1087" t="str">
            <v>A</v>
          </cell>
          <cell r="F1087" t="str">
            <v>07/13/1998</v>
          </cell>
        </row>
        <row r="1088">
          <cell r="B1088" t="str">
            <v>0K056</v>
          </cell>
          <cell r="C1088" t="str">
            <v>AEC</v>
          </cell>
          <cell r="D1088" t="str">
            <v>N</v>
          </cell>
          <cell r="E1088" t="str">
            <v>A</v>
          </cell>
          <cell r="F1088" t="str">
            <v>07/17/1998</v>
          </cell>
        </row>
        <row r="1089">
          <cell r="B1089" t="str">
            <v>0K060</v>
          </cell>
          <cell r="C1089" t="str">
            <v>ERC</v>
          </cell>
          <cell r="D1089" t="str">
            <v>N</v>
          </cell>
          <cell r="E1089" t="str">
            <v>I</v>
          </cell>
          <cell r="F1089" t="str">
            <v>08/04/1998</v>
          </cell>
        </row>
        <row r="1090">
          <cell r="B1090" t="str">
            <v>0K063</v>
          </cell>
          <cell r="C1090" t="str">
            <v>ERC</v>
          </cell>
          <cell r="D1090" t="str">
            <v>N</v>
          </cell>
          <cell r="E1090" t="str">
            <v>A</v>
          </cell>
          <cell r="F1090" t="str">
            <v>10/05/1998</v>
          </cell>
        </row>
        <row r="1091">
          <cell r="B1091" t="str">
            <v>0K086</v>
          </cell>
          <cell r="C1091" t="str">
            <v>UEC</v>
          </cell>
          <cell r="D1091" t="str">
            <v>N</v>
          </cell>
          <cell r="E1091" t="str">
            <v>A</v>
          </cell>
          <cell r="F1091" t="str">
            <v>06/05/2000</v>
          </cell>
        </row>
        <row r="1092">
          <cell r="B1092" t="str">
            <v>0K091</v>
          </cell>
          <cell r="C1092" t="str">
            <v>UEC</v>
          </cell>
          <cell r="D1092" t="str">
            <v>N</v>
          </cell>
          <cell r="E1092" t="str">
            <v>A</v>
          </cell>
          <cell r="F1092" t="str">
            <v>08/31/2000</v>
          </cell>
        </row>
        <row r="1093">
          <cell r="B1093" t="str">
            <v>0K092</v>
          </cell>
          <cell r="C1093" t="str">
            <v>CIP</v>
          </cell>
          <cell r="D1093" t="str">
            <v>N</v>
          </cell>
          <cell r="E1093" t="str">
            <v>A</v>
          </cell>
          <cell r="F1093" t="str">
            <v>09/08/2000</v>
          </cell>
        </row>
        <row r="1094">
          <cell r="B1094" t="str">
            <v>0K115</v>
          </cell>
          <cell r="C1094" t="str">
            <v>AEC</v>
          </cell>
          <cell r="D1094" t="str">
            <v>N</v>
          </cell>
          <cell r="E1094" t="str">
            <v>I</v>
          </cell>
          <cell r="F1094" t="str">
            <v>09/15/2000</v>
          </cell>
        </row>
        <row r="1095">
          <cell r="B1095" t="str">
            <v>0K116</v>
          </cell>
          <cell r="C1095" t="str">
            <v>CIP</v>
          </cell>
          <cell r="D1095" t="str">
            <v>N</v>
          </cell>
          <cell r="E1095" t="str">
            <v>A</v>
          </cell>
          <cell r="F1095" t="str">
            <v>07/01/2002</v>
          </cell>
        </row>
        <row r="1096">
          <cell r="B1096" t="str">
            <v>0K151</v>
          </cell>
          <cell r="C1096" t="str">
            <v>ERC</v>
          </cell>
          <cell r="D1096" t="str">
            <v>N</v>
          </cell>
          <cell r="E1096" t="str">
            <v>A</v>
          </cell>
          <cell r="F1096" t="str">
            <v>12/13/2000</v>
          </cell>
        </row>
        <row r="1097">
          <cell r="B1097" t="str">
            <v>0K152</v>
          </cell>
          <cell r="C1097" t="str">
            <v>AEC</v>
          </cell>
          <cell r="D1097" t="str">
            <v>N</v>
          </cell>
          <cell r="E1097" t="str">
            <v>A</v>
          </cell>
          <cell r="F1097" t="str">
            <v>12/13/2000</v>
          </cell>
        </row>
        <row r="1098">
          <cell r="B1098" t="str">
            <v>0K185</v>
          </cell>
          <cell r="C1098" t="str">
            <v>ERC</v>
          </cell>
          <cell r="D1098" t="str">
            <v>N</v>
          </cell>
          <cell r="E1098" t="str">
            <v>A</v>
          </cell>
          <cell r="F1098" t="str">
            <v>05/03/2001</v>
          </cell>
        </row>
        <row r="1099">
          <cell r="B1099" t="str">
            <v>0K186</v>
          </cell>
          <cell r="C1099" t="str">
            <v>AEC</v>
          </cell>
          <cell r="D1099" t="str">
            <v>N</v>
          </cell>
          <cell r="E1099" t="str">
            <v>A</v>
          </cell>
          <cell r="F1099" t="str">
            <v>05/11/2001</v>
          </cell>
        </row>
        <row r="1100">
          <cell r="B1100" t="str">
            <v>0K188</v>
          </cell>
          <cell r="C1100" t="str">
            <v>CIP</v>
          </cell>
          <cell r="D1100" t="str">
            <v>N</v>
          </cell>
          <cell r="E1100" t="str">
            <v>A</v>
          </cell>
          <cell r="F1100" t="str">
            <v>07/31/2001</v>
          </cell>
        </row>
        <row r="1101">
          <cell r="B1101" t="str">
            <v>0K189</v>
          </cell>
          <cell r="C1101" t="str">
            <v>ERC</v>
          </cell>
          <cell r="D1101" t="str">
            <v>N</v>
          </cell>
          <cell r="E1101" t="str">
            <v>C</v>
          </cell>
          <cell r="F1101" t="str">
            <v>06/19/2001</v>
          </cell>
        </row>
        <row r="1102">
          <cell r="B1102" t="str">
            <v>0K190</v>
          </cell>
          <cell r="C1102" t="str">
            <v>AEC</v>
          </cell>
          <cell r="D1102" t="str">
            <v>N</v>
          </cell>
          <cell r="E1102" t="str">
            <v>A</v>
          </cell>
          <cell r="F1102" t="str">
            <v>07/12/2001</v>
          </cell>
        </row>
        <row r="1103">
          <cell r="B1103" t="str">
            <v>0K191</v>
          </cell>
          <cell r="C1103" t="str">
            <v>UEC</v>
          </cell>
          <cell r="D1103" t="str">
            <v>N</v>
          </cell>
          <cell r="E1103" t="str">
            <v>C</v>
          </cell>
          <cell r="F1103" t="str">
            <v>07/12/2001</v>
          </cell>
        </row>
        <row r="1104">
          <cell r="B1104" t="str">
            <v>0K201</v>
          </cell>
          <cell r="C1104" t="str">
            <v>AFS</v>
          </cell>
          <cell r="D1104" t="str">
            <v>N</v>
          </cell>
          <cell r="E1104" t="str">
            <v>A</v>
          </cell>
          <cell r="F1104" t="str">
            <v>12/14/2001</v>
          </cell>
        </row>
        <row r="1105">
          <cell r="B1105" t="str">
            <v>0K202</v>
          </cell>
          <cell r="C1105" t="str">
            <v>UEC</v>
          </cell>
          <cell r="D1105" t="str">
            <v>N</v>
          </cell>
          <cell r="E1105" t="str">
            <v>A</v>
          </cell>
          <cell r="F1105" t="str">
            <v>01/15/2002</v>
          </cell>
        </row>
        <row r="1106">
          <cell r="B1106" t="str">
            <v>0K204</v>
          </cell>
          <cell r="C1106" t="str">
            <v>ERC</v>
          </cell>
          <cell r="D1106" t="str">
            <v>N</v>
          </cell>
          <cell r="E1106" t="str">
            <v>A</v>
          </cell>
          <cell r="F1106" t="str">
            <v>03/25/2002</v>
          </cell>
        </row>
        <row r="1107">
          <cell r="B1107" t="str">
            <v>0K207</v>
          </cell>
          <cell r="C1107" t="str">
            <v>ERC</v>
          </cell>
          <cell r="D1107" t="str">
            <v>N</v>
          </cell>
          <cell r="E1107" t="str">
            <v>A</v>
          </cell>
          <cell r="F1107" t="str">
            <v>06/27/2002</v>
          </cell>
        </row>
        <row r="1108">
          <cell r="B1108" t="str">
            <v>0K213</v>
          </cell>
          <cell r="C1108" t="str">
            <v>CIP</v>
          </cell>
          <cell r="D1108" t="str">
            <v>N</v>
          </cell>
          <cell r="E1108" t="str">
            <v>A</v>
          </cell>
          <cell r="F1108" t="str">
            <v>08/23/2002</v>
          </cell>
        </row>
        <row r="1109">
          <cell r="B1109" t="str">
            <v>0K214</v>
          </cell>
          <cell r="C1109" t="str">
            <v>UEC</v>
          </cell>
          <cell r="D1109" t="str">
            <v>N</v>
          </cell>
          <cell r="E1109" t="str">
            <v>A</v>
          </cell>
          <cell r="F1109" t="str">
            <v>08/30/2002</v>
          </cell>
        </row>
        <row r="1110">
          <cell r="B1110" t="str">
            <v>0K215</v>
          </cell>
          <cell r="C1110" t="str">
            <v>AFS</v>
          </cell>
          <cell r="D1110" t="str">
            <v>N</v>
          </cell>
          <cell r="E1110" t="str">
            <v>A</v>
          </cell>
          <cell r="F1110" t="str">
            <v>08/29/2002</v>
          </cell>
        </row>
        <row r="1111">
          <cell r="B1111" t="str">
            <v>0K216</v>
          </cell>
          <cell r="C1111" t="str">
            <v>AFS</v>
          </cell>
          <cell r="D1111" t="str">
            <v>N</v>
          </cell>
          <cell r="E1111" t="str">
            <v>A</v>
          </cell>
          <cell r="F1111" t="str">
            <v>09/13/2002</v>
          </cell>
        </row>
        <row r="1112">
          <cell r="B1112" t="str">
            <v>0K225</v>
          </cell>
          <cell r="C1112" t="str">
            <v>AFS</v>
          </cell>
          <cell r="D1112" t="str">
            <v>N</v>
          </cell>
          <cell r="E1112" t="str">
            <v>I</v>
          </cell>
          <cell r="F1112" t="str">
            <v>04/10/2003</v>
          </cell>
        </row>
        <row r="1113">
          <cell r="B1113" t="str">
            <v>0K236</v>
          </cell>
          <cell r="C1113" t="str">
            <v>UEC</v>
          </cell>
          <cell r="D1113" t="str">
            <v>N</v>
          </cell>
          <cell r="E1113" t="str">
            <v>A</v>
          </cell>
          <cell r="F1113" t="str">
            <v>05/13/2003</v>
          </cell>
        </row>
        <row r="1114">
          <cell r="B1114" t="str">
            <v>0K237</v>
          </cell>
          <cell r="C1114" t="str">
            <v>CIL</v>
          </cell>
          <cell r="D1114" t="str">
            <v>N</v>
          </cell>
          <cell r="E1114" t="str">
            <v>A</v>
          </cell>
          <cell r="F1114" t="str">
            <v>09/09/2003</v>
          </cell>
        </row>
        <row r="1115">
          <cell r="B1115" t="str">
            <v>0K238</v>
          </cell>
          <cell r="C1115" t="str">
            <v>ARG</v>
          </cell>
          <cell r="D1115" t="str">
            <v>N</v>
          </cell>
          <cell r="E1115" t="str">
            <v>A</v>
          </cell>
          <cell r="F1115" t="str">
            <v>09/09/2003</v>
          </cell>
        </row>
        <row r="1116">
          <cell r="B1116" t="str">
            <v>0K239</v>
          </cell>
          <cell r="C1116" t="str">
            <v>CIL</v>
          </cell>
          <cell r="D1116" t="str">
            <v>N</v>
          </cell>
          <cell r="E1116" t="str">
            <v>A</v>
          </cell>
          <cell r="F1116" t="str">
            <v>09/11/2003</v>
          </cell>
        </row>
        <row r="1117">
          <cell r="B1117" t="str">
            <v>0K240</v>
          </cell>
          <cell r="C1117" t="str">
            <v>CIL</v>
          </cell>
          <cell r="D1117" t="str">
            <v>N</v>
          </cell>
          <cell r="E1117" t="str">
            <v>A</v>
          </cell>
          <cell r="F1117" t="str">
            <v>09/11/2003</v>
          </cell>
        </row>
        <row r="1118">
          <cell r="B1118" t="str">
            <v>0K243</v>
          </cell>
          <cell r="C1118" t="str">
            <v>ERC</v>
          </cell>
          <cell r="D1118" t="str">
            <v>N</v>
          </cell>
          <cell r="E1118" t="str">
            <v>A</v>
          </cell>
          <cell r="F1118" t="str">
            <v>07/29/2003</v>
          </cell>
        </row>
        <row r="1119">
          <cell r="B1119" t="str">
            <v>0K299</v>
          </cell>
          <cell r="C1119" t="str">
            <v>CIL</v>
          </cell>
          <cell r="D1119" t="str">
            <v>N</v>
          </cell>
          <cell r="E1119" t="str">
            <v>I</v>
          </cell>
          <cell r="F1119" t="str">
            <v>09/04/2003</v>
          </cell>
        </row>
        <row r="1120">
          <cell r="B1120" t="str">
            <v>0K300</v>
          </cell>
          <cell r="C1120" t="str">
            <v>UEC</v>
          </cell>
          <cell r="D1120" t="str">
            <v>N</v>
          </cell>
          <cell r="E1120" t="str">
            <v>A</v>
          </cell>
          <cell r="F1120" t="str">
            <v>09/11/2003</v>
          </cell>
        </row>
        <row r="1121">
          <cell r="B1121" t="str">
            <v>0K301</v>
          </cell>
          <cell r="C1121" t="str">
            <v>UEC</v>
          </cell>
          <cell r="D1121" t="str">
            <v>N</v>
          </cell>
          <cell r="E1121" t="str">
            <v>A</v>
          </cell>
          <cell r="F1121" t="str">
            <v>09/11/2003</v>
          </cell>
        </row>
        <row r="1122">
          <cell r="B1122" t="str">
            <v>0K302</v>
          </cell>
          <cell r="C1122" t="str">
            <v>UEC</v>
          </cell>
          <cell r="D1122" t="str">
            <v>N</v>
          </cell>
          <cell r="E1122" t="str">
            <v>A</v>
          </cell>
          <cell r="F1122" t="str">
            <v>09/11/2003</v>
          </cell>
        </row>
        <row r="1123">
          <cell r="B1123" t="str">
            <v>0K303</v>
          </cell>
          <cell r="C1123" t="str">
            <v>UEC</v>
          </cell>
          <cell r="D1123" t="str">
            <v>N</v>
          </cell>
          <cell r="E1123" t="str">
            <v>A</v>
          </cell>
          <cell r="F1123" t="str">
            <v>09/11/2003</v>
          </cell>
        </row>
        <row r="1124">
          <cell r="B1124" t="str">
            <v>0K306</v>
          </cell>
          <cell r="C1124" t="str">
            <v>CIL</v>
          </cell>
          <cell r="D1124" t="str">
            <v>N</v>
          </cell>
          <cell r="E1124" t="str">
            <v>A</v>
          </cell>
          <cell r="F1124" t="str">
            <v>10/10/2003</v>
          </cell>
        </row>
        <row r="1125">
          <cell r="B1125" t="str">
            <v>0K307</v>
          </cell>
          <cell r="C1125" t="str">
            <v>CIL</v>
          </cell>
          <cell r="D1125" t="str">
            <v>N</v>
          </cell>
          <cell r="E1125" t="str">
            <v>A</v>
          </cell>
          <cell r="F1125" t="str">
            <v>10/22/2003</v>
          </cell>
        </row>
        <row r="1126">
          <cell r="B1126" t="str">
            <v>0K308</v>
          </cell>
          <cell r="C1126" t="str">
            <v>CIL</v>
          </cell>
          <cell r="D1126" t="str">
            <v>N</v>
          </cell>
          <cell r="E1126" t="str">
            <v>A</v>
          </cell>
          <cell r="F1126" t="str">
            <v>10/22/2003</v>
          </cell>
        </row>
        <row r="1127">
          <cell r="B1127" t="str">
            <v>0K309</v>
          </cell>
          <cell r="C1127" t="str">
            <v>ERC</v>
          </cell>
          <cell r="D1127" t="str">
            <v>N</v>
          </cell>
          <cell r="E1127" t="str">
            <v>A</v>
          </cell>
          <cell r="F1127" t="str">
            <v>12/02/2003</v>
          </cell>
        </row>
        <row r="1128">
          <cell r="B1128" t="str">
            <v>0K311</v>
          </cell>
          <cell r="C1128" t="str">
            <v>UEC</v>
          </cell>
          <cell r="D1128" t="str">
            <v>N</v>
          </cell>
          <cell r="E1128" t="str">
            <v>A</v>
          </cell>
          <cell r="F1128" t="str">
            <v>01/15/2004</v>
          </cell>
        </row>
        <row r="1129">
          <cell r="B1129" t="str">
            <v>0K857</v>
          </cell>
          <cell r="C1129" t="str">
            <v>UEC</v>
          </cell>
          <cell r="D1129" t="str">
            <v>N</v>
          </cell>
          <cell r="E1129" t="str">
            <v>A</v>
          </cell>
          <cell r="F1129" t="str">
            <v>06/28/1999</v>
          </cell>
        </row>
        <row r="1130">
          <cell r="B1130" t="str">
            <v>0K858</v>
          </cell>
          <cell r="C1130" t="str">
            <v>CIP</v>
          </cell>
          <cell r="D1130" t="str">
            <v>N</v>
          </cell>
          <cell r="E1130" t="str">
            <v>A</v>
          </cell>
          <cell r="F1130" t="str">
            <v>06/28/1999</v>
          </cell>
        </row>
        <row r="1131">
          <cell r="B1131" t="str">
            <v>0K930</v>
          </cell>
          <cell r="C1131" t="str">
            <v>UEC</v>
          </cell>
          <cell r="D1131" t="str">
            <v>N</v>
          </cell>
          <cell r="E1131" t="str">
            <v>A</v>
          </cell>
          <cell r="F1131" t="str">
            <v>06/19/1998</v>
          </cell>
        </row>
        <row r="1132">
          <cell r="B1132" t="str">
            <v>0K931</v>
          </cell>
          <cell r="C1132" t="str">
            <v>UEC</v>
          </cell>
          <cell r="D1132" t="str">
            <v>N</v>
          </cell>
          <cell r="E1132" t="str">
            <v>A</v>
          </cell>
          <cell r="F1132" t="str">
            <v>09/02/1998</v>
          </cell>
        </row>
        <row r="1133">
          <cell r="B1133" t="str">
            <v>0K932</v>
          </cell>
          <cell r="C1133" t="str">
            <v>CIP</v>
          </cell>
          <cell r="D1133" t="str">
            <v>N</v>
          </cell>
          <cell r="E1133" t="str">
            <v>A</v>
          </cell>
          <cell r="F1133" t="str">
            <v>10/14/1998</v>
          </cell>
        </row>
        <row r="1134">
          <cell r="B1134" t="str">
            <v>0K934</v>
          </cell>
          <cell r="C1134" t="str">
            <v>GEN</v>
          </cell>
          <cell r="D1134" t="str">
            <v>N</v>
          </cell>
          <cell r="E1134" t="str">
            <v>A</v>
          </cell>
          <cell r="F1134" t="str">
            <v>10/26/1998</v>
          </cell>
        </row>
        <row r="1135">
          <cell r="B1135" t="str">
            <v>0K936</v>
          </cell>
          <cell r="C1135" t="str">
            <v>UEC</v>
          </cell>
          <cell r="D1135" t="str">
            <v>N</v>
          </cell>
          <cell r="E1135" t="str">
            <v>A</v>
          </cell>
          <cell r="F1135" t="str">
            <v>03/02/1999</v>
          </cell>
        </row>
        <row r="1136">
          <cell r="B1136" t="str">
            <v>0K937</v>
          </cell>
          <cell r="C1136" t="str">
            <v>CIP</v>
          </cell>
          <cell r="D1136" t="str">
            <v>N</v>
          </cell>
          <cell r="E1136" t="str">
            <v>A</v>
          </cell>
          <cell r="F1136" t="str">
            <v>06/18/1999</v>
          </cell>
        </row>
        <row r="1137">
          <cell r="B1137" t="str">
            <v>0K938</v>
          </cell>
          <cell r="C1137" t="str">
            <v>CIP</v>
          </cell>
          <cell r="D1137" t="str">
            <v>N</v>
          </cell>
          <cell r="E1137" t="str">
            <v>C</v>
          </cell>
          <cell r="F1137" t="str">
            <v>06/24/1999</v>
          </cell>
        </row>
        <row r="1138">
          <cell r="B1138" t="str">
            <v>0M234</v>
          </cell>
          <cell r="C1138" t="str">
            <v>UEC</v>
          </cell>
          <cell r="D1138" t="str">
            <v>N</v>
          </cell>
          <cell r="E1138" t="str">
            <v>A</v>
          </cell>
          <cell r="F1138" t="str">
            <v>02/01/2001</v>
          </cell>
        </row>
        <row r="1139">
          <cell r="B1139" t="str">
            <v>0P008</v>
          </cell>
          <cell r="C1139" t="str">
            <v>UEC</v>
          </cell>
          <cell r="D1139" t="str">
            <v>N</v>
          </cell>
          <cell r="E1139" t="str">
            <v>A</v>
          </cell>
          <cell r="F1139" t="str">
            <v>01/07/2000</v>
          </cell>
        </row>
        <row r="1140">
          <cell r="B1140" t="str">
            <v>0P038</v>
          </cell>
          <cell r="C1140" t="str">
            <v>UEC</v>
          </cell>
          <cell r="D1140" t="str">
            <v>N</v>
          </cell>
          <cell r="E1140" t="str">
            <v>A</v>
          </cell>
          <cell r="F1140" t="str">
            <v>01/12/1998</v>
          </cell>
        </row>
        <row r="1141">
          <cell r="B1141" t="str">
            <v>0P077</v>
          </cell>
          <cell r="C1141" t="str">
            <v>UEC</v>
          </cell>
          <cell r="D1141" t="str">
            <v>N</v>
          </cell>
          <cell r="E1141" t="str">
            <v>A</v>
          </cell>
          <cell r="F1141" t="str">
            <v>12/13/2000</v>
          </cell>
        </row>
        <row r="1142">
          <cell r="B1142" t="str">
            <v>0P094</v>
          </cell>
          <cell r="C1142" t="str">
            <v>UEC</v>
          </cell>
          <cell r="D1142" t="str">
            <v>N</v>
          </cell>
          <cell r="E1142" t="str">
            <v>A</v>
          </cell>
          <cell r="F1142" t="str">
            <v>10/02/2000</v>
          </cell>
        </row>
        <row r="1143">
          <cell r="B1143" t="str">
            <v>0P095</v>
          </cell>
          <cell r="C1143" t="str">
            <v>UEC</v>
          </cell>
          <cell r="D1143" t="str">
            <v>N</v>
          </cell>
          <cell r="E1143" t="str">
            <v>A</v>
          </cell>
          <cell r="F1143" t="str">
            <v>12/06/1999</v>
          </cell>
        </row>
        <row r="1144">
          <cell r="B1144" t="str">
            <v>0P135</v>
          </cell>
          <cell r="C1144" t="str">
            <v>UEC</v>
          </cell>
          <cell r="D1144" t="str">
            <v>N</v>
          </cell>
          <cell r="E1144" t="str">
            <v>A</v>
          </cell>
          <cell r="F1144" t="str">
            <v>09/23/1999</v>
          </cell>
        </row>
        <row r="1145">
          <cell r="B1145" t="str">
            <v>0P142</v>
          </cell>
          <cell r="C1145" t="str">
            <v>UEC</v>
          </cell>
          <cell r="D1145" t="str">
            <v>N</v>
          </cell>
          <cell r="E1145" t="str">
            <v>A</v>
          </cell>
          <cell r="F1145" t="str">
            <v>01/12/1998</v>
          </cell>
        </row>
        <row r="1146">
          <cell r="B1146" t="str">
            <v>0P151</v>
          </cell>
          <cell r="C1146" t="str">
            <v>UEC</v>
          </cell>
          <cell r="D1146" t="str">
            <v>Y</v>
          </cell>
          <cell r="E1146" t="str">
            <v>C</v>
          </cell>
          <cell r="F1146" t="str">
            <v>02/05/2002</v>
          </cell>
        </row>
        <row r="1147">
          <cell r="B1147" t="str">
            <v>0P175</v>
          </cell>
          <cell r="C1147" t="str">
            <v>UEC</v>
          </cell>
          <cell r="D1147" t="str">
            <v>N</v>
          </cell>
          <cell r="E1147" t="str">
            <v>A</v>
          </cell>
          <cell r="F1147" t="str">
            <v>01/12/1998</v>
          </cell>
        </row>
        <row r="1148">
          <cell r="B1148" t="str">
            <v>0P194</v>
          </cell>
          <cell r="C1148" t="str">
            <v>UEC</v>
          </cell>
          <cell r="D1148" t="str">
            <v>N</v>
          </cell>
          <cell r="E1148" t="str">
            <v>A</v>
          </cell>
          <cell r="F1148" t="str">
            <v>01/27/2000</v>
          </cell>
        </row>
        <row r="1149">
          <cell r="B1149" t="str">
            <v>0P237</v>
          </cell>
          <cell r="C1149" t="str">
            <v>UEC</v>
          </cell>
          <cell r="D1149" t="str">
            <v>N</v>
          </cell>
          <cell r="E1149" t="str">
            <v>A</v>
          </cell>
          <cell r="F1149" t="str">
            <v>11/17/1997</v>
          </cell>
        </row>
        <row r="1150">
          <cell r="B1150" t="str">
            <v>0P238</v>
          </cell>
          <cell r="C1150" t="str">
            <v>UEC</v>
          </cell>
          <cell r="D1150" t="str">
            <v>N</v>
          </cell>
          <cell r="E1150" t="str">
            <v>A</v>
          </cell>
          <cell r="F1150" t="str">
            <v>05/02/2000</v>
          </cell>
        </row>
        <row r="1151">
          <cell r="B1151" t="str">
            <v>0P267</v>
          </cell>
          <cell r="C1151" t="str">
            <v>UEC</v>
          </cell>
          <cell r="D1151" t="str">
            <v>N</v>
          </cell>
          <cell r="E1151" t="str">
            <v>A</v>
          </cell>
          <cell r="F1151" t="str">
            <v>01/12/1998</v>
          </cell>
        </row>
        <row r="1152">
          <cell r="B1152" t="str">
            <v>0P269</v>
          </cell>
          <cell r="C1152" t="str">
            <v>UEC</v>
          </cell>
          <cell r="D1152" t="str">
            <v>N</v>
          </cell>
          <cell r="E1152" t="str">
            <v>A</v>
          </cell>
          <cell r="F1152" t="str">
            <v>01/12/1998</v>
          </cell>
        </row>
        <row r="1153">
          <cell r="B1153" t="str">
            <v>0P272</v>
          </cell>
          <cell r="C1153" t="str">
            <v>UEC</v>
          </cell>
          <cell r="D1153" t="str">
            <v>N</v>
          </cell>
          <cell r="E1153" t="str">
            <v>A</v>
          </cell>
          <cell r="F1153" t="str">
            <v>01/12/1998</v>
          </cell>
        </row>
        <row r="1154">
          <cell r="B1154" t="str">
            <v>0P274</v>
          </cell>
          <cell r="C1154" t="str">
            <v>UEC</v>
          </cell>
          <cell r="D1154" t="str">
            <v>N</v>
          </cell>
          <cell r="E1154" t="str">
            <v>A</v>
          </cell>
          <cell r="F1154" t="str">
            <v>01/12/1998</v>
          </cell>
        </row>
        <row r="1155">
          <cell r="B1155" t="str">
            <v>0P287</v>
          </cell>
          <cell r="C1155" t="str">
            <v>UEC</v>
          </cell>
          <cell r="D1155" t="str">
            <v>N</v>
          </cell>
          <cell r="E1155" t="str">
            <v>A</v>
          </cell>
          <cell r="F1155" t="str">
            <v>01/12/1998</v>
          </cell>
        </row>
        <row r="1156">
          <cell r="B1156" t="str">
            <v>0P295</v>
          </cell>
          <cell r="C1156" t="str">
            <v>UEC</v>
          </cell>
          <cell r="D1156" t="str">
            <v>N</v>
          </cell>
          <cell r="E1156" t="str">
            <v>A</v>
          </cell>
          <cell r="F1156" t="str">
            <v>05/12/2003</v>
          </cell>
        </row>
        <row r="1157">
          <cell r="B1157" t="str">
            <v>0P300</v>
          </cell>
          <cell r="C1157" t="str">
            <v>UEC</v>
          </cell>
          <cell r="D1157" t="str">
            <v>N</v>
          </cell>
          <cell r="E1157" t="str">
            <v>A</v>
          </cell>
          <cell r="F1157" t="str">
            <v>01/14/1998</v>
          </cell>
        </row>
        <row r="1158">
          <cell r="B1158" t="str">
            <v>0P309</v>
          </cell>
          <cell r="C1158" t="str">
            <v>UEC</v>
          </cell>
          <cell r="D1158" t="str">
            <v>N</v>
          </cell>
          <cell r="E1158" t="str">
            <v>A</v>
          </cell>
          <cell r="F1158" t="str">
            <v>11/17/1997</v>
          </cell>
        </row>
        <row r="1159">
          <cell r="B1159" t="str">
            <v>0P410</v>
          </cell>
          <cell r="C1159" t="str">
            <v>UEC</v>
          </cell>
          <cell r="D1159" t="str">
            <v>N</v>
          </cell>
          <cell r="E1159" t="str">
            <v>A</v>
          </cell>
          <cell r="F1159" t="str">
            <v>07/30/2002</v>
          </cell>
        </row>
        <row r="1160">
          <cell r="B1160" t="str">
            <v>0P415</v>
          </cell>
          <cell r="C1160" t="str">
            <v>UEC</v>
          </cell>
          <cell r="D1160" t="str">
            <v>N</v>
          </cell>
          <cell r="E1160" t="str">
            <v>A</v>
          </cell>
          <cell r="F1160" t="str">
            <v>02/22/2001</v>
          </cell>
        </row>
        <row r="1161">
          <cell r="B1161" t="str">
            <v>0P432</v>
          </cell>
          <cell r="C1161" t="str">
            <v>UEC</v>
          </cell>
          <cell r="D1161" t="str">
            <v>N</v>
          </cell>
          <cell r="E1161" t="str">
            <v>A</v>
          </cell>
          <cell r="F1161" t="str">
            <v>01/12/1998</v>
          </cell>
        </row>
        <row r="1162">
          <cell r="B1162" t="str">
            <v>0P435</v>
          </cell>
          <cell r="C1162" t="str">
            <v>UEC</v>
          </cell>
          <cell r="D1162" t="str">
            <v>N</v>
          </cell>
          <cell r="E1162" t="str">
            <v>A</v>
          </cell>
          <cell r="F1162" t="str">
            <v>10/02/2000</v>
          </cell>
        </row>
        <row r="1163">
          <cell r="B1163" t="str">
            <v>0P436</v>
          </cell>
          <cell r="C1163" t="str">
            <v>UEC</v>
          </cell>
          <cell r="D1163" t="str">
            <v>N</v>
          </cell>
          <cell r="E1163" t="str">
            <v>A</v>
          </cell>
          <cell r="F1163" t="str">
            <v>01/16/1998</v>
          </cell>
        </row>
        <row r="1164">
          <cell r="B1164" t="str">
            <v>0P437</v>
          </cell>
          <cell r="C1164" t="str">
            <v>UEC</v>
          </cell>
          <cell r="D1164" t="str">
            <v>N</v>
          </cell>
          <cell r="E1164" t="str">
            <v>A</v>
          </cell>
          <cell r="F1164" t="str">
            <v>01/09/1998</v>
          </cell>
        </row>
        <row r="1165">
          <cell r="B1165" t="str">
            <v>0P438</v>
          </cell>
          <cell r="C1165" t="str">
            <v>UEC</v>
          </cell>
          <cell r="D1165" t="str">
            <v>N</v>
          </cell>
          <cell r="E1165" t="str">
            <v>A</v>
          </cell>
          <cell r="F1165" t="str">
            <v>12/06/1999</v>
          </cell>
        </row>
        <row r="1166">
          <cell r="B1166" t="str">
            <v>0P451</v>
          </cell>
          <cell r="C1166" t="str">
            <v>UEC</v>
          </cell>
          <cell r="D1166" t="str">
            <v>N</v>
          </cell>
          <cell r="E1166" t="str">
            <v>A</v>
          </cell>
          <cell r="F1166" t="str">
            <v>10/13/1999</v>
          </cell>
        </row>
        <row r="1167">
          <cell r="B1167" t="str">
            <v>0P454</v>
          </cell>
          <cell r="C1167" t="str">
            <v>UEC</v>
          </cell>
          <cell r="D1167" t="str">
            <v>N</v>
          </cell>
          <cell r="E1167" t="str">
            <v>A</v>
          </cell>
          <cell r="F1167" t="str">
            <v>01/22/1998</v>
          </cell>
        </row>
        <row r="1168">
          <cell r="B1168" t="str">
            <v>0P457</v>
          </cell>
          <cell r="C1168" t="str">
            <v>UEC</v>
          </cell>
          <cell r="D1168" t="str">
            <v>N</v>
          </cell>
          <cell r="E1168" t="str">
            <v>A</v>
          </cell>
          <cell r="F1168" t="str">
            <v>01/12/1998</v>
          </cell>
        </row>
        <row r="1169">
          <cell r="B1169" t="str">
            <v>0P516</v>
          </cell>
          <cell r="C1169" t="str">
            <v>UEC</v>
          </cell>
          <cell r="D1169" t="str">
            <v>N</v>
          </cell>
          <cell r="E1169" t="str">
            <v>A</v>
          </cell>
          <cell r="F1169" t="str">
            <v>08/07/2002</v>
          </cell>
        </row>
        <row r="1170">
          <cell r="B1170" t="str">
            <v>0P519</v>
          </cell>
          <cell r="C1170" t="str">
            <v>UEC</v>
          </cell>
          <cell r="D1170" t="str">
            <v>N</v>
          </cell>
          <cell r="E1170" t="str">
            <v>A</v>
          </cell>
          <cell r="F1170" t="str">
            <v>12/22/1997</v>
          </cell>
        </row>
        <row r="1171">
          <cell r="B1171" t="str">
            <v>0P561</v>
          </cell>
          <cell r="C1171" t="str">
            <v>UEC</v>
          </cell>
          <cell r="D1171" t="str">
            <v>N</v>
          </cell>
          <cell r="E1171" t="str">
            <v>A</v>
          </cell>
          <cell r="F1171" t="str">
            <v>04/14/1999</v>
          </cell>
        </row>
        <row r="1172">
          <cell r="B1172" t="str">
            <v>0P600</v>
          </cell>
          <cell r="C1172" t="str">
            <v>UEC</v>
          </cell>
          <cell r="D1172" t="str">
            <v>N</v>
          </cell>
          <cell r="E1172" t="str">
            <v>A</v>
          </cell>
          <cell r="F1172" t="str">
            <v>11/17/1997</v>
          </cell>
        </row>
        <row r="1173">
          <cell r="B1173" t="str">
            <v>0P602</v>
          </cell>
          <cell r="C1173" t="str">
            <v>UEC</v>
          </cell>
          <cell r="D1173" t="str">
            <v>N</v>
          </cell>
          <cell r="E1173" t="str">
            <v>A</v>
          </cell>
          <cell r="F1173" t="str">
            <v>11/17/1997</v>
          </cell>
        </row>
        <row r="1174">
          <cell r="B1174" t="str">
            <v>0P603</v>
          </cell>
          <cell r="C1174" t="str">
            <v>UEC</v>
          </cell>
          <cell r="D1174" t="str">
            <v>N</v>
          </cell>
          <cell r="E1174" t="str">
            <v>A</v>
          </cell>
          <cell r="F1174" t="str">
            <v>11/17/1997</v>
          </cell>
        </row>
        <row r="1175">
          <cell r="B1175" t="str">
            <v>0P605</v>
          </cell>
          <cell r="C1175" t="str">
            <v>UEC</v>
          </cell>
          <cell r="D1175" t="str">
            <v>N</v>
          </cell>
          <cell r="E1175" t="str">
            <v>A</v>
          </cell>
          <cell r="F1175" t="str">
            <v>01/05/1999</v>
          </cell>
        </row>
        <row r="1176">
          <cell r="B1176" t="str">
            <v>0P606</v>
          </cell>
          <cell r="C1176" t="str">
            <v>UEC</v>
          </cell>
          <cell r="D1176" t="str">
            <v>N</v>
          </cell>
          <cell r="E1176" t="str">
            <v>A</v>
          </cell>
          <cell r="F1176" t="str">
            <v>09/21/1999</v>
          </cell>
        </row>
        <row r="1177">
          <cell r="B1177" t="str">
            <v>0P607</v>
          </cell>
          <cell r="C1177" t="str">
            <v>UEC</v>
          </cell>
          <cell r="D1177" t="str">
            <v>N</v>
          </cell>
          <cell r="E1177" t="str">
            <v>A</v>
          </cell>
          <cell r="F1177" t="str">
            <v>04/14/1999</v>
          </cell>
        </row>
        <row r="1178">
          <cell r="B1178" t="str">
            <v>0P609</v>
          </cell>
          <cell r="C1178" t="str">
            <v>UEC</v>
          </cell>
          <cell r="D1178" t="str">
            <v>N</v>
          </cell>
          <cell r="E1178" t="str">
            <v>A</v>
          </cell>
          <cell r="F1178" t="str">
            <v>01/12/1998</v>
          </cell>
        </row>
        <row r="1179">
          <cell r="B1179" t="str">
            <v>0P610</v>
          </cell>
          <cell r="C1179" t="str">
            <v>UEC</v>
          </cell>
          <cell r="D1179" t="str">
            <v>N</v>
          </cell>
          <cell r="E1179" t="str">
            <v>A</v>
          </cell>
          <cell r="F1179" t="str">
            <v>11/12/1998</v>
          </cell>
        </row>
        <row r="1180">
          <cell r="B1180" t="str">
            <v>0P661</v>
          </cell>
          <cell r="C1180" t="str">
            <v>UEC</v>
          </cell>
          <cell r="D1180" t="str">
            <v>N</v>
          </cell>
          <cell r="E1180" t="str">
            <v>A</v>
          </cell>
          <cell r="F1180" t="str">
            <v>01/31/2003</v>
          </cell>
        </row>
        <row r="1181">
          <cell r="B1181" t="str">
            <v>0P672</v>
          </cell>
          <cell r="C1181" t="str">
            <v>UEC</v>
          </cell>
          <cell r="D1181" t="str">
            <v>N</v>
          </cell>
          <cell r="E1181" t="str">
            <v>A</v>
          </cell>
          <cell r="F1181" t="str">
            <v>01/15/1998</v>
          </cell>
        </row>
        <row r="1182">
          <cell r="B1182" t="str">
            <v>0P725</v>
          </cell>
          <cell r="C1182" t="str">
            <v>UEC</v>
          </cell>
          <cell r="D1182" t="str">
            <v>N</v>
          </cell>
          <cell r="E1182" t="str">
            <v>A</v>
          </cell>
          <cell r="F1182" t="str">
            <v>02/27/2003</v>
          </cell>
        </row>
        <row r="1183">
          <cell r="B1183" t="str">
            <v>0P740</v>
          </cell>
          <cell r="C1183" t="str">
            <v>UEC</v>
          </cell>
          <cell r="D1183" t="str">
            <v>N</v>
          </cell>
          <cell r="E1183" t="str">
            <v>A</v>
          </cell>
          <cell r="F1183" t="str">
            <v>11/17/1997</v>
          </cell>
        </row>
        <row r="1184">
          <cell r="B1184" t="str">
            <v>0P827</v>
          </cell>
          <cell r="C1184" t="str">
            <v>UEC</v>
          </cell>
          <cell r="D1184" t="str">
            <v>N</v>
          </cell>
          <cell r="E1184" t="str">
            <v>C</v>
          </cell>
          <cell r="F1184" t="str">
            <v>11/12/1998</v>
          </cell>
        </row>
        <row r="1185">
          <cell r="B1185" t="str">
            <v>0P868</v>
          </cell>
          <cell r="C1185" t="str">
            <v>UEC</v>
          </cell>
          <cell r="D1185" t="str">
            <v>N</v>
          </cell>
          <cell r="E1185" t="str">
            <v>A</v>
          </cell>
          <cell r="F1185" t="str">
            <v>10/01/2002</v>
          </cell>
        </row>
        <row r="1186">
          <cell r="B1186" t="str">
            <v>0P870</v>
          </cell>
          <cell r="C1186" t="str">
            <v>UEC</v>
          </cell>
          <cell r="D1186" t="str">
            <v>N</v>
          </cell>
          <cell r="E1186" t="str">
            <v>A</v>
          </cell>
          <cell r="F1186" t="str">
            <v>01/12/1998</v>
          </cell>
        </row>
        <row r="1187">
          <cell r="B1187" t="str">
            <v>0P871</v>
          </cell>
          <cell r="C1187" t="str">
            <v>UEC</v>
          </cell>
          <cell r="D1187" t="str">
            <v>N</v>
          </cell>
          <cell r="E1187" t="str">
            <v>A</v>
          </cell>
          <cell r="F1187" t="str">
            <v>10/01/2002</v>
          </cell>
        </row>
        <row r="1188">
          <cell r="B1188" t="str">
            <v>0P873</v>
          </cell>
          <cell r="C1188" t="str">
            <v>UEC</v>
          </cell>
          <cell r="D1188" t="str">
            <v>N</v>
          </cell>
          <cell r="E1188" t="str">
            <v>A</v>
          </cell>
          <cell r="F1188" t="str">
            <v>01/15/1998</v>
          </cell>
        </row>
        <row r="1189">
          <cell r="B1189" t="str">
            <v>0P879</v>
          </cell>
          <cell r="C1189" t="str">
            <v>UEC</v>
          </cell>
          <cell r="D1189" t="str">
            <v>N</v>
          </cell>
          <cell r="E1189" t="str">
            <v>A</v>
          </cell>
          <cell r="F1189" t="str">
            <v>01/15/1998</v>
          </cell>
        </row>
        <row r="1190">
          <cell r="B1190" t="str">
            <v>0P880</v>
          </cell>
          <cell r="C1190" t="str">
            <v>UEC</v>
          </cell>
          <cell r="D1190" t="str">
            <v>N</v>
          </cell>
          <cell r="E1190" t="str">
            <v>C</v>
          </cell>
          <cell r="F1190" t="str">
            <v>01/15/1998</v>
          </cell>
        </row>
        <row r="1191">
          <cell r="B1191" t="str">
            <v>0P881</v>
          </cell>
          <cell r="C1191" t="str">
            <v>UEC</v>
          </cell>
          <cell r="D1191" t="str">
            <v>N</v>
          </cell>
          <cell r="E1191" t="str">
            <v>A</v>
          </cell>
          <cell r="F1191" t="str">
            <v>01/15/1998</v>
          </cell>
        </row>
        <row r="1192">
          <cell r="B1192" t="str">
            <v>0P882</v>
          </cell>
          <cell r="C1192" t="str">
            <v>UEC</v>
          </cell>
          <cell r="D1192" t="str">
            <v>N</v>
          </cell>
          <cell r="E1192" t="str">
            <v>A</v>
          </cell>
          <cell r="F1192" t="str">
            <v>01/15/1998</v>
          </cell>
        </row>
        <row r="1193">
          <cell r="B1193" t="str">
            <v>0P883</v>
          </cell>
          <cell r="C1193" t="str">
            <v>UEC</v>
          </cell>
          <cell r="D1193" t="str">
            <v>N</v>
          </cell>
          <cell r="E1193" t="str">
            <v>A</v>
          </cell>
          <cell r="F1193" t="str">
            <v>01/15/1998</v>
          </cell>
        </row>
        <row r="1194">
          <cell r="B1194" t="str">
            <v>0P885</v>
          </cell>
          <cell r="C1194" t="str">
            <v>UEC</v>
          </cell>
          <cell r="D1194" t="str">
            <v>N</v>
          </cell>
          <cell r="E1194" t="str">
            <v>A</v>
          </cell>
          <cell r="F1194" t="str">
            <v>09/23/2002</v>
          </cell>
        </row>
        <row r="1195">
          <cell r="B1195" t="str">
            <v>0P887</v>
          </cell>
          <cell r="C1195" t="str">
            <v>UEC</v>
          </cell>
          <cell r="D1195" t="str">
            <v>N</v>
          </cell>
          <cell r="E1195" t="str">
            <v>A</v>
          </cell>
          <cell r="F1195" t="str">
            <v>02/24/1998</v>
          </cell>
        </row>
        <row r="1196">
          <cell r="B1196" t="str">
            <v>0P945</v>
          </cell>
          <cell r="C1196" t="str">
            <v>UEC</v>
          </cell>
          <cell r="D1196" t="str">
            <v>N</v>
          </cell>
          <cell r="E1196" t="str">
            <v>A</v>
          </cell>
          <cell r="F1196" t="str">
            <v>04/08/2003</v>
          </cell>
        </row>
        <row r="1197">
          <cell r="B1197" t="str">
            <v>0P975</v>
          </cell>
          <cell r="C1197" t="str">
            <v>UEC</v>
          </cell>
          <cell r="D1197" t="str">
            <v>N</v>
          </cell>
          <cell r="E1197" t="str">
            <v>A</v>
          </cell>
          <cell r="F1197" t="str">
            <v>08/19/2002</v>
          </cell>
        </row>
        <row r="1198">
          <cell r="B1198" t="str">
            <v>0PL1B</v>
          </cell>
          <cell r="C1198" t="str">
            <v>UEC</v>
          </cell>
          <cell r="D1198" t="str">
            <v>N</v>
          </cell>
          <cell r="E1198" t="str">
            <v>A</v>
          </cell>
          <cell r="F1198" t="str">
            <v>01/20/2000</v>
          </cell>
        </row>
        <row r="1199">
          <cell r="B1199" t="str">
            <v>0PM1B</v>
          </cell>
          <cell r="C1199" t="str">
            <v>UEC</v>
          </cell>
          <cell r="D1199" t="str">
            <v>N</v>
          </cell>
          <cell r="E1199" t="str">
            <v>A</v>
          </cell>
          <cell r="F1199" t="str">
            <v>12/26/2000</v>
          </cell>
        </row>
        <row r="1200">
          <cell r="B1200" t="str">
            <v>0PR2B</v>
          </cell>
          <cell r="C1200" t="str">
            <v>UEC</v>
          </cell>
          <cell r="D1200" t="str">
            <v>N</v>
          </cell>
          <cell r="E1200" t="str">
            <v>A</v>
          </cell>
          <cell r="F1200" t="str">
            <v>01/09/1998</v>
          </cell>
        </row>
        <row r="1201">
          <cell r="B1201" t="str">
            <v>0PS1B</v>
          </cell>
          <cell r="C1201" t="str">
            <v>UEC</v>
          </cell>
          <cell r="D1201" t="str">
            <v>N</v>
          </cell>
          <cell r="E1201" t="str">
            <v>A</v>
          </cell>
          <cell r="F1201" t="str">
            <v>01/15/1998</v>
          </cell>
        </row>
        <row r="1202">
          <cell r="B1202" t="str">
            <v>0PS2B</v>
          </cell>
          <cell r="C1202" t="str">
            <v>UEC</v>
          </cell>
          <cell r="D1202" t="str">
            <v>N</v>
          </cell>
          <cell r="E1202" t="str">
            <v>A</v>
          </cell>
          <cell r="F1202" t="str">
            <v>04/14/1999</v>
          </cell>
        </row>
        <row r="1203">
          <cell r="B1203" t="str">
            <v>0W563</v>
          </cell>
          <cell r="C1203" t="str">
            <v>GEN</v>
          </cell>
          <cell r="D1203" t="str">
            <v>N</v>
          </cell>
          <cell r="E1203" t="str">
            <v>I</v>
          </cell>
          <cell r="F1203" t="str">
            <v>05/25/1999</v>
          </cell>
        </row>
        <row r="1204">
          <cell r="B1204" t="str">
            <v>0W736</v>
          </cell>
          <cell r="C1204" t="str">
            <v>IHC</v>
          </cell>
          <cell r="D1204" t="str">
            <v>N</v>
          </cell>
          <cell r="E1204" t="str">
            <v>C</v>
          </cell>
          <cell r="F1204" t="str">
            <v>07/09/2002</v>
          </cell>
        </row>
        <row r="1205">
          <cell r="B1205" t="str">
            <v>0WN1B</v>
          </cell>
          <cell r="C1205" t="str">
            <v>GEN</v>
          </cell>
          <cell r="D1205" t="str">
            <v>N</v>
          </cell>
          <cell r="E1205" t="str">
            <v>I</v>
          </cell>
          <cell r="F1205" t="str">
            <v>04/17/1998</v>
          </cell>
        </row>
        <row r="1206">
          <cell r="B1206" t="str">
            <v>A0001</v>
          </cell>
          <cell r="C1206" t="str">
            <v>017A</v>
          </cell>
          <cell r="D1206" t="str">
            <v>Y</v>
          </cell>
          <cell r="E1206" t="str">
            <v>A</v>
          </cell>
          <cell r="F1206" t="str">
            <v>10/03/1997</v>
          </cell>
        </row>
        <row r="1207">
          <cell r="B1207" t="str">
            <v>A0002</v>
          </cell>
          <cell r="C1207" t="str">
            <v>017B</v>
          </cell>
          <cell r="D1207" t="str">
            <v>Y</v>
          </cell>
          <cell r="E1207" t="str">
            <v>A</v>
          </cell>
          <cell r="F1207" t="str">
            <v>10/03/1997</v>
          </cell>
        </row>
        <row r="1208">
          <cell r="B1208" t="str">
            <v>A0004</v>
          </cell>
          <cell r="C1208"/>
          <cell r="D1208" t="str">
            <v>Y</v>
          </cell>
          <cell r="E1208" t="str">
            <v>A</v>
          </cell>
          <cell r="F1208" t="str">
            <v>10/06/1997</v>
          </cell>
        </row>
        <row r="1209">
          <cell r="B1209" t="str">
            <v>A0005</v>
          </cell>
          <cell r="C1209" t="str">
            <v>UEC</v>
          </cell>
          <cell r="D1209" t="str">
            <v>Y</v>
          </cell>
          <cell r="E1209" t="str">
            <v>A</v>
          </cell>
          <cell r="F1209" t="str">
            <v>10/06/1997</v>
          </cell>
        </row>
        <row r="1210">
          <cell r="B1210" t="str">
            <v>A0006</v>
          </cell>
          <cell r="C1210" t="str">
            <v>CIP</v>
          </cell>
          <cell r="D1210" t="str">
            <v>Y</v>
          </cell>
          <cell r="E1210" t="str">
            <v>A</v>
          </cell>
          <cell r="F1210" t="str">
            <v>10/06/1997</v>
          </cell>
        </row>
        <row r="1211">
          <cell r="B1211" t="str">
            <v>A0007</v>
          </cell>
          <cell r="C1211" t="str">
            <v>CIC</v>
          </cell>
          <cell r="D1211" t="str">
            <v>Y</v>
          </cell>
          <cell r="E1211" t="str">
            <v>A</v>
          </cell>
          <cell r="F1211" t="str">
            <v>10/06/1997</v>
          </cell>
        </row>
        <row r="1212">
          <cell r="B1212" t="str">
            <v>A0008</v>
          </cell>
          <cell r="C1212" t="str">
            <v>UDC</v>
          </cell>
          <cell r="D1212" t="str">
            <v>Y</v>
          </cell>
          <cell r="E1212" t="str">
            <v>A</v>
          </cell>
          <cell r="F1212" t="str">
            <v>10/06/1997</v>
          </cell>
        </row>
        <row r="1213">
          <cell r="B1213" t="str">
            <v>A0009</v>
          </cell>
          <cell r="C1213" t="str">
            <v>AMC</v>
          </cell>
          <cell r="D1213" t="str">
            <v>Y</v>
          </cell>
          <cell r="E1213" t="str">
            <v>A</v>
          </cell>
          <cell r="F1213" t="str">
            <v>10/06/1997</v>
          </cell>
        </row>
        <row r="1214">
          <cell r="B1214" t="str">
            <v>A0012</v>
          </cell>
          <cell r="C1214" t="str">
            <v>AEC</v>
          </cell>
          <cell r="D1214" t="str">
            <v>Y</v>
          </cell>
          <cell r="E1214" t="str">
            <v>A</v>
          </cell>
          <cell r="F1214" t="str">
            <v>07/23/1998</v>
          </cell>
        </row>
        <row r="1215">
          <cell r="B1215" t="str">
            <v>A0016</v>
          </cell>
          <cell r="C1215" t="str">
            <v>ERC</v>
          </cell>
          <cell r="D1215" t="str">
            <v>Y</v>
          </cell>
          <cell r="E1215" t="str">
            <v>A</v>
          </cell>
          <cell r="F1215" t="str">
            <v>07/02/1998</v>
          </cell>
        </row>
        <row r="1216">
          <cell r="B1216" t="str">
            <v>A0018</v>
          </cell>
          <cell r="C1216" t="str">
            <v>AME</v>
          </cell>
          <cell r="D1216" t="str">
            <v>Y</v>
          </cell>
          <cell r="E1216" t="str">
            <v>A</v>
          </cell>
          <cell r="F1216" t="str">
            <v>07/23/1998</v>
          </cell>
        </row>
        <row r="1217">
          <cell r="B1217" t="str">
            <v>A0021</v>
          </cell>
          <cell r="C1217" t="str">
            <v>007A</v>
          </cell>
          <cell r="D1217" t="str">
            <v>Y</v>
          </cell>
          <cell r="E1217" t="str">
            <v>A</v>
          </cell>
          <cell r="F1217" t="str">
            <v>10/06/1997</v>
          </cell>
        </row>
        <row r="1218">
          <cell r="B1218" t="str">
            <v>A0022</v>
          </cell>
          <cell r="C1218" t="str">
            <v>004A</v>
          </cell>
          <cell r="D1218" t="str">
            <v>Y</v>
          </cell>
          <cell r="E1218" t="str">
            <v>A</v>
          </cell>
          <cell r="F1218" t="str">
            <v>03/15/1999</v>
          </cell>
        </row>
        <row r="1219">
          <cell r="B1219" t="str">
            <v>A0051</v>
          </cell>
          <cell r="C1219" t="str">
            <v>007A</v>
          </cell>
          <cell r="D1219" t="str">
            <v>Y</v>
          </cell>
          <cell r="E1219" t="str">
            <v>A</v>
          </cell>
          <cell r="F1219" t="str">
            <v>10/06/1997</v>
          </cell>
        </row>
        <row r="1220">
          <cell r="B1220" t="str">
            <v>A0071</v>
          </cell>
          <cell r="C1220" t="str">
            <v>UEC</v>
          </cell>
          <cell r="D1220" t="str">
            <v>Y</v>
          </cell>
          <cell r="E1220" t="str">
            <v>A</v>
          </cell>
          <cell r="F1220" t="str">
            <v>10/06/1997</v>
          </cell>
        </row>
        <row r="1221">
          <cell r="B1221" t="str">
            <v>A0072</v>
          </cell>
          <cell r="C1221" t="str">
            <v>CIP</v>
          </cell>
          <cell r="D1221" t="str">
            <v>Y</v>
          </cell>
          <cell r="E1221" t="str">
            <v>A</v>
          </cell>
          <cell r="F1221" t="str">
            <v>10/06/1997</v>
          </cell>
        </row>
        <row r="1222">
          <cell r="B1222" t="str">
            <v>A0075</v>
          </cell>
          <cell r="C1222" t="str">
            <v>017C</v>
          </cell>
          <cell r="D1222" t="str">
            <v>Y</v>
          </cell>
          <cell r="E1222" t="str">
            <v>A</v>
          </cell>
          <cell r="F1222" t="str">
            <v>10/06/1997</v>
          </cell>
        </row>
        <row r="1223">
          <cell r="B1223" t="str">
            <v>A0077</v>
          </cell>
          <cell r="C1223" t="str">
            <v>CIP</v>
          </cell>
          <cell r="D1223" t="str">
            <v>Y</v>
          </cell>
          <cell r="E1223" t="str">
            <v>A</v>
          </cell>
          <cell r="F1223" t="str">
            <v>10/06/1997</v>
          </cell>
        </row>
        <row r="1224">
          <cell r="B1224" t="str">
            <v>A0078</v>
          </cell>
          <cell r="C1224" t="str">
            <v>UEC</v>
          </cell>
          <cell r="D1224" t="str">
            <v>Y</v>
          </cell>
          <cell r="E1224" t="str">
            <v>A</v>
          </cell>
          <cell r="F1224" t="str">
            <v>10/06/1997</v>
          </cell>
        </row>
        <row r="1225">
          <cell r="B1225" t="str">
            <v>A0079</v>
          </cell>
          <cell r="C1225"/>
          <cell r="D1225" t="str">
            <v>Y</v>
          </cell>
          <cell r="E1225" t="str">
            <v>A</v>
          </cell>
          <cell r="F1225" t="str">
            <v>11/22/1997</v>
          </cell>
        </row>
        <row r="1226">
          <cell r="B1226" t="str">
            <v>A0080</v>
          </cell>
          <cell r="C1226" t="str">
            <v>CIP</v>
          </cell>
          <cell r="D1226" t="str">
            <v>Y</v>
          </cell>
          <cell r="E1226" t="str">
            <v>A</v>
          </cell>
          <cell r="F1226" t="str">
            <v>10/06/1997</v>
          </cell>
        </row>
        <row r="1227">
          <cell r="B1227" t="str">
            <v>A0081</v>
          </cell>
          <cell r="C1227" t="str">
            <v>UEC</v>
          </cell>
          <cell r="D1227" t="str">
            <v>Y</v>
          </cell>
          <cell r="E1227" t="str">
            <v>A</v>
          </cell>
          <cell r="F1227" t="str">
            <v>10/06/1997</v>
          </cell>
        </row>
        <row r="1228">
          <cell r="B1228" t="str">
            <v>A0083</v>
          </cell>
          <cell r="C1228" t="str">
            <v>017C</v>
          </cell>
          <cell r="D1228" t="str">
            <v>Y</v>
          </cell>
          <cell r="E1228" t="str">
            <v>A</v>
          </cell>
          <cell r="F1228" t="str">
            <v>10/06/1997</v>
          </cell>
        </row>
        <row r="1229">
          <cell r="B1229" t="str">
            <v>A0084</v>
          </cell>
          <cell r="C1229"/>
          <cell r="D1229" t="str">
            <v>N</v>
          </cell>
          <cell r="E1229" t="str">
            <v>A</v>
          </cell>
          <cell r="F1229" t="str">
            <v>12/19/1997</v>
          </cell>
        </row>
        <row r="1230">
          <cell r="B1230" t="str">
            <v>A0101</v>
          </cell>
          <cell r="C1230" t="str">
            <v>CIP</v>
          </cell>
          <cell r="D1230" t="str">
            <v>Y</v>
          </cell>
          <cell r="E1230" t="str">
            <v>A</v>
          </cell>
          <cell r="F1230" t="str">
            <v>11/19/1997</v>
          </cell>
        </row>
        <row r="1231">
          <cell r="B1231" t="str">
            <v>A0102</v>
          </cell>
          <cell r="C1231" t="str">
            <v>UEC</v>
          </cell>
          <cell r="D1231" t="str">
            <v>Y</v>
          </cell>
          <cell r="E1231" t="str">
            <v>A</v>
          </cell>
          <cell r="F1231" t="str">
            <v>10/29/1998</v>
          </cell>
        </row>
        <row r="1232">
          <cell r="B1232" t="str">
            <v>A0103</v>
          </cell>
          <cell r="C1232" t="str">
            <v>002L</v>
          </cell>
          <cell r="D1232" t="str">
            <v>Y</v>
          </cell>
          <cell r="E1232" t="str">
            <v>A</v>
          </cell>
          <cell r="F1232" t="str">
            <v>09/21/1998</v>
          </cell>
        </row>
        <row r="1233">
          <cell r="B1233" t="str">
            <v>A0104</v>
          </cell>
          <cell r="C1233" t="str">
            <v>UEC</v>
          </cell>
          <cell r="D1233" t="str">
            <v>Y</v>
          </cell>
          <cell r="E1233" t="str">
            <v>A</v>
          </cell>
          <cell r="F1233" t="str">
            <v>11/19/1997</v>
          </cell>
        </row>
        <row r="1234">
          <cell r="B1234" t="str">
            <v>A0105</v>
          </cell>
          <cell r="C1234" t="str">
            <v>011B</v>
          </cell>
          <cell r="D1234" t="str">
            <v>Y</v>
          </cell>
          <cell r="E1234" t="str">
            <v>A</v>
          </cell>
          <cell r="F1234" t="str">
            <v>10/13/1997</v>
          </cell>
        </row>
        <row r="1235">
          <cell r="B1235" t="str">
            <v>A0106</v>
          </cell>
          <cell r="C1235" t="str">
            <v>CIP</v>
          </cell>
          <cell r="D1235" t="str">
            <v>Y</v>
          </cell>
          <cell r="E1235" t="str">
            <v>A</v>
          </cell>
          <cell r="F1235" t="str">
            <v>10/13/1997</v>
          </cell>
        </row>
        <row r="1236">
          <cell r="B1236" t="str">
            <v>A0108</v>
          </cell>
          <cell r="C1236" t="str">
            <v>AME</v>
          </cell>
          <cell r="D1236" t="str">
            <v>Y</v>
          </cell>
          <cell r="E1236" t="str">
            <v>A</v>
          </cell>
          <cell r="F1236" t="str">
            <v>09/22/1998</v>
          </cell>
        </row>
        <row r="1237">
          <cell r="B1237" t="str">
            <v>A0109</v>
          </cell>
          <cell r="C1237" t="str">
            <v>GEN</v>
          </cell>
          <cell r="D1237" t="str">
            <v>Y</v>
          </cell>
          <cell r="E1237" t="str">
            <v>A</v>
          </cell>
          <cell r="F1237" t="str">
            <v>01/02/1998</v>
          </cell>
        </row>
        <row r="1238">
          <cell r="B1238" t="str">
            <v>A0110</v>
          </cell>
          <cell r="C1238" t="str">
            <v>012D</v>
          </cell>
          <cell r="D1238" t="str">
            <v>Y</v>
          </cell>
          <cell r="E1238" t="str">
            <v>A</v>
          </cell>
          <cell r="F1238" t="str">
            <v>11/19/1997</v>
          </cell>
        </row>
        <row r="1239">
          <cell r="B1239" t="str">
            <v>A0111</v>
          </cell>
          <cell r="C1239" t="str">
            <v>UEC</v>
          </cell>
          <cell r="D1239" t="str">
            <v>Y</v>
          </cell>
          <cell r="E1239" t="str">
            <v>A</v>
          </cell>
          <cell r="F1239" t="str">
            <v>11/19/1997</v>
          </cell>
        </row>
        <row r="1240">
          <cell r="B1240" t="str">
            <v>A0112</v>
          </cell>
          <cell r="C1240" t="str">
            <v>UEC</v>
          </cell>
          <cell r="D1240" t="str">
            <v>Y</v>
          </cell>
          <cell r="E1240" t="str">
            <v>A</v>
          </cell>
          <cell r="F1240" t="str">
            <v>09/24/1998</v>
          </cell>
        </row>
        <row r="1241">
          <cell r="B1241" t="str">
            <v>A0113</v>
          </cell>
          <cell r="C1241" t="str">
            <v>UEC</v>
          </cell>
          <cell r="D1241" t="str">
            <v>Y</v>
          </cell>
          <cell r="E1241" t="str">
            <v>A</v>
          </cell>
          <cell r="F1241" t="str">
            <v>09/24/1998</v>
          </cell>
        </row>
        <row r="1242">
          <cell r="B1242" t="str">
            <v>A0114</v>
          </cell>
          <cell r="C1242" t="str">
            <v>UEC</v>
          </cell>
          <cell r="D1242" t="str">
            <v>Y</v>
          </cell>
          <cell r="E1242" t="str">
            <v>A</v>
          </cell>
          <cell r="F1242" t="str">
            <v>11/19/1997</v>
          </cell>
        </row>
        <row r="1243">
          <cell r="B1243" t="str">
            <v>A0115</v>
          </cell>
          <cell r="C1243" t="str">
            <v>UEC</v>
          </cell>
          <cell r="D1243" t="str">
            <v>Y</v>
          </cell>
          <cell r="E1243" t="str">
            <v>A</v>
          </cell>
          <cell r="F1243" t="str">
            <v>02/23/1998</v>
          </cell>
        </row>
        <row r="1244">
          <cell r="B1244" t="str">
            <v>A0116</v>
          </cell>
          <cell r="C1244" t="str">
            <v>GEN</v>
          </cell>
          <cell r="D1244" t="str">
            <v>Y</v>
          </cell>
          <cell r="E1244" t="str">
            <v>A</v>
          </cell>
          <cell r="F1244" t="str">
            <v>11/19/1997</v>
          </cell>
        </row>
        <row r="1245">
          <cell r="B1245" t="str">
            <v>A0117</v>
          </cell>
          <cell r="C1245" t="str">
            <v>CIP</v>
          </cell>
          <cell r="D1245" t="str">
            <v>Y</v>
          </cell>
          <cell r="E1245" t="str">
            <v>A</v>
          </cell>
          <cell r="F1245" t="str">
            <v>11/19/1997</v>
          </cell>
        </row>
        <row r="1246">
          <cell r="B1246" t="str">
            <v>A0118</v>
          </cell>
          <cell r="C1246" t="str">
            <v>UEC</v>
          </cell>
          <cell r="D1246" t="str">
            <v>Y</v>
          </cell>
          <cell r="E1246" t="str">
            <v>A</v>
          </cell>
          <cell r="F1246" t="str">
            <v>11/19/1997</v>
          </cell>
        </row>
        <row r="1247">
          <cell r="B1247" t="str">
            <v>A0119</v>
          </cell>
          <cell r="C1247" t="str">
            <v>CIP</v>
          </cell>
          <cell r="D1247" t="str">
            <v>Y</v>
          </cell>
          <cell r="E1247" t="str">
            <v>A</v>
          </cell>
          <cell r="F1247" t="str">
            <v>11/19/1997</v>
          </cell>
        </row>
        <row r="1248">
          <cell r="B1248" t="str">
            <v>A0120</v>
          </cell>
          <cell r="C1248" t="str">
            <v>002K</v>
          </cell>
          <cell r="D1248" t="str">
            <v>Y</v>
          </cell>
          <cell r="E1248" t="str">
            <v>A</v>
          </cell>
          <cell r="F1248" t="str">
            <v>11/19/1997</v>
          </cell>
        </row>
        <row r="1249">
          <cell r="B1249" t="str">
            <v>A0121</v>
          </cell>
          <cell r="C1249" t="str">
            <v>002A</v>
          </cell>
          <cell r="D1249" t="str">
            <v>Y</v>
          </cell>
          <cell r="E1249" t="str">
            <v>A</v>
          </cell>
          <cell r="F1249" t="str">
            <v>11/19/1997</v>
          </cell>
        </row>
        <row r="1250">
          <cell r="B1250" t="str">
            <v>A0122</v>
          </cell>
          <cell r="C1250" t="str">
            <v>UEC</v>
          </cell>
          <cell r="D1250" t="str">
            <v>Y</v>
          </cell>
          <cell r="E1250" t="str">
            <v>A</v>
          </cell>
          <cell r="F1250" t="str">
            <v>11/19/1997</v>
          </cell>
        </row>
        <row r="1251">
          <cell r="B1251" t="str">
            <v>A0124</v>
          </cell>
          <cell r="C1251" t="str">
            <v>UEC</v>
          </cell>
          <cell r="D1251" t="str">
            <v>Y</v>
          </cell>
          <cell r="E1251" t="str">
            <v>A</v>
          </cell>
          <cell r="F1251" t="str">
            <v>03/02/1998</v>
          </cell>
        </row>
        <row r="1252">
          <cell r="B1252" t="str">
            <v>A0125</v>
          </cell>
          <cell r="C1252"/>
          <cell r="D1252" t="str">
            <v>Y</v>
          </cell>
          <cell r="E1252" t="str">
            <v>A</v>
          </cell>
          <cell r="F1252" t="str">
            <v>10/13/1997</v>
          </cell>
        </row>
        <row r="1253">
          <cell r="B1253" t="str">
            <v>A0126</v>
          </cell>
          <cell r="C1253" t="str">
            <v>UEC</v>
          </cell>
          <cell r="D1253" t="str">
            <v>Y</v>
          </cell>
          <cell r="E1253" t="str">
            <v>A</v>
          </cell>
          <cell r="F1253" t="str">
            <v>10/13/1997</v>
          </cell>
        </row>
        <row r="1254">
          <cell r="B1254" t="str">
            <v>A0127</v>
          </cell>
          <cell r="C1254" t="str">
            <v>018A</v>
          </cell>
          <cell r="D1254" t="str">
            <v>Y</v>
          </cell>
          <cell r="E1254" t="str">
            <v>A</v>
          </cell>
          <cell r="F1254" t="str">
            <v>10/13/1997</v>
          </cell>
        </row>
        <row r="1255">
          <cell r="B1255" t="str">
            <v>A0128</v>
          </cell>
          <cell r="C1255" t="str">
            <v>001A</v>
          </cell>
          <cell r="D1255" t="str">
            <v>Y</v>
          </cell>
          <cell r="E1255" t="str">
            <v>A</v>
          </cell>
          <cell r="F1255" t="str">
            <v>11/19/1997</v>
          </cell>
        </row>
        <row r="1256">
          <cell r="B1256" t="str">
            <v>A0129</v>
          </cell>
          <cell r="C1256" t="str">
            <v>UEC</v>
          </cell>
          <cell r="D1256" t="str">
            <v>Y</v>
          </cell>
          <cell r="E1256" t="str">
            <v>A</v>
          </cell>
          <cell r="F1256" t="str">
            <v>03/02/1998</v>
          </cell>
        </row>
        <row r="1257">
          <cell r="B1257" t="str">
            <v>A0130</v>
          </cell>
          <cell r="C1257" t="str">
            <v>UEC</v>
          </cell>
          <cell r="D1257" t="str">
            <v>Y</v>
          </cell>
          <cell r="E1257" t="str">
            <v>A</v>
          </cell>
          <cell r="F1257" t="str">
            <v>11/19/1997</v>
          </cell>
        </row>
        <row r="1258">
          <cell r="B1258" t="str">
            <v>A0131</v>
          </cell>
          <cell r="C1258" t="str">
            <v>UEC</v>
          </cell>
          <cell r="D1258" t="str">
            <v>Y</v>
          </cell>
          <cell r="E1258" t="str">
            <v>A</v>
          </cell>
          <cell r="F1258" t="str">
            <v>11/22/1997</v>
          </cell>
        </row>
        <row r="1259">
          <cell r="B1259" t="str">
            <v>A0132</v>
          </cell>
          <cell r="C1259" t="str">
            <v>001A</v>
          </cell>
          <cell r="D1259" t="str">
            <v>Y</v>
          </cell>
          <cell r="E1259" t="str">
            <v>A</v>
          </cell>
          <cell r="F1259" t="str">
            <v>10/14/1997</v>
          </cell>
        </row>
        <row r="1260">
          <cell r="B1260" t="str">
            <v>A0133</v>
          </cell>
          <cell r="C1260" t="str">
            <v>CIP</v>
          </cell>
          <cell r="D1260" t="str">
            <v>Y</v>
          </cell>
          <cell r="E1260" t="str">
            <v>A</v>
          </cell>
          <cell r="F1260" t="str">
            <v>11/22/1997</v>
          </cell>
        </row>
        <row r="1261">
          <cell r="B1261" t="str">
            <v>A0134</v>
          </cell>
          <cell r="C1261" t="str">
            <v>003A</v>
          </cell>
          <cell r="D1261" t="str">
            <v>Y</v>
          </cell>
          <cell r="E1261" t="str">
            <v>A</v>
          </cell>
          <cell r="F1261" t="str">
            <v>11/22/1997</v>
          </cell>
        </row>
        <row r="1262">
          <cell r="B1262" t="str">
            <v>A0138</v>
          </cell>
          <cell r="C1262" t="str">
            <v>UEC</v>
          </cell>
          <cell r="D1262" t="str">
            <v>Y</v>
          </cell>
          <cell r="E1262" t="str">
            <v>A</v>
          </cell>
          <cell r="F1262" t="str">
            <v>11/22/1997</v>
          </cell>
        </row>
        <row r="1263">
          <cell r="B1263" t="str">
            <v>A0139</v>
          </cell>
          <cell r="C1263" t="str">
            <v>CIP</v>
          </cell>
          <cell r="D1263" t="str">
            <v>Y</v>
          </cell>
          <cell r="E1263" t="str">
            <v>A</v>
          </cell>
          <cell r="F1263" t="str">
            <v>11/22/1997</v>
          </cell>
        </row>
        <row r="1264">
          <cell r="B1264" t="str">
            <v>A0140</v>
          </cell>
          <cell r="C1264" t="str">
            <v>003A</v>
          </cell>
          <cell r="D1264" t="str">
            <v>Y</v>
          </cell>
          <cell r="E1264" t="str">
            <v>A</v>
          </cell>
          <cell r="F1264" t="str">
            <v>11/22/1997</v>
          </cell>
        </row>
        <row r="1265">
          <cell r="B1265" t="str">
            <v>A0141</v>
          </cell>
          <cell r="C1265" t="str">
            <v>AMC</v>
          </cell>
          <cell r="D1265" t="str">
            <v>Y</v>
          </cell>
          <cell r="E1265" t="str">
            <v>A</v>
          </cell>
          <cell r="F1265" t="str">
            <v>11/24/1997</v>
          </cell>
        </row>
        <row r="1266">
          <cell r="B1266" t="str">
            <v>A0142</v>
          </cell>
          <cell r="C1266"/>
          <cell r="D1266" t="str">
            <v>Y</v>
          </cell>
          <cell r="E1266" t="str">
            <v>A</v>
          </cell>
          <cell r="F1266" t="str">
            <v>11/24/1997</v>
          </cell>
        </row>
        <row r="1267">
          <cell r="B1267" t="str">
            <v>A0143</v>
          </cell>
          <cell r="C1267" t="str">
            <v>UEC</v>
          </cell>
          <cell r="D1267" t="str">
            <v>Y</v>
          </cell>
          <cell r="E1267" t="str">
            <v>A</v>
          </cell>
          <cell r="F1267" t="str">
            <v>11/25/1997</v>
          </cell>
        </row>
        <row r="1268">
          <cell r="B1268" t="str">
            <v>A0144</v>
          </cell>
          <cell r="C1268" t="str">
            <v>CIP</v>
          </cell>
          <cell r="D1268" t="str">
            <v>Y</v>
          </cell>
          <cell r="E1268" t="str">
            <v>A</v>
          </cell>
          <cell r="F1268" t="str">
            <v>03/02/1998</v>
          </cell>
        </row>
        <row r="1269">
          <cell r="B1269" t="str">
            <v>A0145</v>
          </cell>
          <cell r="C1269" t="str">
            <v>CIP</v>
          </cell>
          <cell r="D1269" t="str">
            <v>Y</v>
          </cell>
          <cell r="E1269" t="str">
            <v>A</v>
          </cell>
          <cell r="F1269" t="str">
            <v>11/25/1997</v>
          </cell>
        </row>
        <row r="1270">
          <cell r="B1270" t="str">
            <v>A0146</v>
          </cell>
          <cell r="C1270" t="str">
            <v>002L</v>
          </cell>
          <cell r="D1270" t="str">
            <v>Y</v>
          </cell>
          <cell r="E1270" t="str">
            <v>A</v>
          </cell>
          <cell r="F1270" t="str">
            <v>11/25/1997</v>
          </cell>
        </row>
        <row r="1271">
          <cell r="B1271" t="str">
            <v>A0149</v>
          </cell>
          <cell r="C1271"/>
          <cell r="D1271" t="str">
            <v>Y</v>
          </cell>
          <cell r="E1271" t="str">
            <v>A</v>
          </cell>
          <cell r="F1271" t="str">
            <v>11/25/1997</v>
          </cell>
        </row>
        <row r="1272">
          <cell r="B1272" t="str">
            <v>A0151</v>
          </cell>
          <cell r="C1272"/>
          <cell r="D1272" t="str">
            <v>N</v>
          </cell>
          <cell r="E1272" t="str">
            <v>A</v>
          </cell>
          <cell r="F1272" t="str">
            <v>10/14/1997</v>
          </cell>
        </row>
        <row r="1273">
          <cell r="B1273" t="str">
            <v>A0152</v>
          </cell>
          <cell r="C1273" t="str">
            <v>UEC</v>
          </cell>
          <cell r="D1273" t="str">
            <v>Y</v>
          </cell>
          <cell r="E1273" t="str">
            <v>A</v>
          </cell>
          <cell r="F1273" t="str">
            <v>10/14/1997</v>
          </cell>
        </row>
        <row r="1274">
          <cell r="B1274" t="str">
            <v>A0153</v>
          </cell>
          <cell r="C1274" t="str">
            <v>UEC</v>
          </cell>
          <cell r="D1274" t="str">
            <v>Y</v>
          </cell>
          <cell r="E1274" t="str">
            <v>A</v>
          </cell>
          <cell r="F1274" t="str">
            <v>10/14/1997</v>
          </cell>
        </row>
        <row r="1275">
          <cell r="B1275" t="str">
            <v>A0154</v>
          </cell>
          <cell r="C1275" t="str">
            <v>UEC</v>
          </cell>
          <cell r="D1275" t="str">
            <v>Y</v>
          </cell>
          <cell r="E1275" t="str">
            <v>A</v>
          </cell>
          <cell r="F1275" t="str">
            <v>10/14/1997</v>
          </cell>
        </row>
        <row r="1276">
          <cell r="B1276" t="str">
            <v>A0155</v>
          </cell>
          <cell r="C1276" t="str">
            <v>CIP</v>
          </cell>
          <cell r="D1276" t="str">
            <v>Y</v>
          </cell>
          <cell r="E1276" t="str">
            <v>A</v>
          </cell>
          <cell r="F1276" t="str">
            <v>10/14/1997</v>
          </cell>
        </row>
        <row r="1277">
          <cell r="B1277" t="str">
            <v>A0156</v>
          </cell>
          <cell r="C1277" t="str">
            <v>CIP</v>
          </cell>
          <cell r="D1277" t="str">
            <v>Y</v>
          </cell>
          <cell r="E1277" t="str">
            <v>A</v>
          </cell>
          <cell r="F1277" t="str">
            <v>10/14/1997</v>
          </cell>
        </row>
        <row r="1278">
          <cell r="B1278" t="str">
            <v>A0157</v>
          </cell>
          <cell r="C1278" t="str">
            <v>CIP</v>
          </cell>
          <cell r="D1278" t="str">
            <v>Y</v>
          </cell>
          <cell r="E1278" t="str">
            <v>A</v>
          </cell>
          <cell r="F1278" t="str">
            <v>10/14/1997</v>
          </cell>
        </row>
        <row r="1279">
          <cell r="B1279" t="str">
            <v>A0158</v>
          </cell>
          <cell r="C1279" t="str">
            <v>004A</v>
          </cell>
          <cell r="D1279" t="str">
            <v>Y</v>
          </cell>
          <cell r="E1279" t="str">
            <v>A</v>
          </cell>
          <cell r="F1279" t="str">
            <v>10/14/1997</v>
          </cell>
        </row>
        <row r="1280">
          <cell r="B1280" t="str">
            <v>A0160</v>
          </cell>
          <cell r="C1280" t="str">
            <v>UEC</v>
          </cell>
          <cell r="D1280" t="str">
            <v>Y</v>
          </cell>
          <cell r="E1280" t="str">
            <v>A</v>
          </cell>
          <cell r="F1280" t="str">
            <v>10/14/1997</v>
          </cell>
        </row>
        <row r="1281">
          <cell r="B1281" t="str">
            <v>A0161</v>
          </cell>
          <cell r="C1281" t="str">
            <v>004A</v>
          </cell>
          <cell r="D1281" t="str">
            <v>Y</v>
          </cell>
          <cell r="E1281" t="str">
            <v>A</v>
          </cell>
          <cell r="F1281" t="str">
            <v>10/14/1997</v>
          </cell>
        </row>
        <row r="1282">
          <cell r="B1282" t="str">
            <v>A0162</v>
          </cell>
          <cell r="C1282" t="str">
            <v>004B</v>
          </cell>
          <cell r="D1282" t="str">
            <v>Y</v>
          </cell>
          <cell r="E1282" t="str">
            <v>A</v>
          </cell>
          <cell r="F1282" t="str">
            <v>10/14/1997</v>
          </cell>
        </row>
        <row r="1283">
          <cell r="B1283" t="str">
            <v>A0163</v>
          </cell>
          <cell r="C1283"/>
          <cell r="D1283" t="str">
            <v>Y</v>
          </cell>
          <cell r="E1283" t="str">
            <v>A</v>
          </cell>
          <cell r="F1283" t="str">
            <v>10/14/1997</v>
          </cell>
        </row>
        <row r="1284">
          <cell r="B1284" t="str">
            <v>A0164</v>
          </cell>
          <cell r="C1284" t="str">
            <v>CIP</v>
          </cell>
          <cell r="D1284" t="str">
            <v>Y</v>
          </cell>
          <cell r="E1284" t="str">
            <v>A</v>
          </cell>
          <cell r="F1284" t="str">
            <v>10/14/1997</v>
          </cell>
        </row>
        <row r="1285">
          <cell r="B1285" t="str">
            <v>A0166</v>
          </cell>
          <cell r="C1285"/>
          <cell r="D1285" t="str">
            <v>Y</v>
          </cell>
          <cell r="E1285" t="str">
            <v>A</v>
          </cell>
          <cell r="F1285" t="str">
            <v>10/14/1997</v>
          </cell>
        </row>
        <row r="1286">
          <cell r="B1286" t="str">
            <v>A0168</v>
          </cell>
          <cell r="C1286" t="str">
            <v>010B</v>
          </cell>
          <cell r="D1286" t="str">
            <v>Y</v>
          </cell>
          <cell r="E1286" t="str">
            <v>A</v>
          </cell>
          <cell r="F1286" t="str">
            <v>10/14/1997</v>
          </cell>
        </row>
        <row r="1287">
          <cell r="B1287" t="str">
            <v>A0169</v>
          </cell>
          <cell r="C1287" t="str">
            <v>011A</v>
          </cell>
          <cell r="D1287" t="str">
            <v>Y</v>
          </cell>
          <cell r="E1287" t="str">
            <v>A</v>
          </cell>
          <cell r="F1287" t="str">
            <v>10/14/1997</v>
          </cell>
        </row>
        <row r="1288">
          <cell r="B1288" t="str">
            <v>A0171</v>
          </cell>
          <cell r="C1288" t="str">
            <v>UEC</v>
          </cell>
          <cell r="D1288" t="str">
            <v>Y</v>
          </cell>
          <cell r="E1288" t="str">
            <v>A</v>
          </cell>
          <cell r="F1288" t="str">
            <v>10/14/1997</v>
          </cell>
        </row>
        <row r="1289">
          <cell r="B1289" t="str">
            <v>A0175</v>
          </cell>
          <cell r="C1289" t="str">
            <v>002L</v>
          </cell>
          <cell r="D1289" t="str">
            <v>Y</v>
          </cell>
          <cell r="E1289" t="str">
            <v>A</v>
          </cell>
          <cell r="F1289" t="str">
            <v>11/25/1997</v>
          </cell>
        </row>
        <row r="1290">
          <cell r="B1290" t="str">
            <v>A0176</v>
          </cell>
          <cell r="C1290" t="str">
            <v>UEC</v>
          </cell>
          <cell r="D1290" t="str">
            <v>Y</v>
          </cell>
          <cell r="E1290" t="str">
            <v>A</v>
          </cell>
          <cell r="F1290" t="str">
            <v>10/14/1997</v>
          </cell>
        </row>
        <row r="1291">
          <cell r="B1291" t="str">
            <v>A0177</v>
          </cell>
          <cell r="C1291" t="str">
            <v>004A</v>
          </cell>
          <cell r="D1291" t="str">
            <v>N</v>
          </cell>
          <cell r="E1291" t="str">
            <v>A</v>
          </cell>
          <cell r="F1291" t="str">
            <v>10/14/1997</v>
          </cell>
        </row>
        <row r="1292">
          <cell r="B1292" t="str">
            <v>A0178</v>
          </cell>
          <cell r="C1292" t="str">
            <v>UEC</v>
          </cell>
          <cell r="D1292" t="str">
            <v>Y</v>
          </cell>
          <cell r="E1292" t="str">
            <v>A</v>
          </cell>
          <cell r="F1292" t="str">
            <v>10/14/1997</v>
          </cell>
        </row>
        <row r="1293">
          <cell r="B1293" t="str">
            <v>A0179</v>
          </cell>
          <cell r="C1293" t="str">
            <v>CIP</v>
          </cell>
          <cell r="D1293" t="str">
            <v>Y</v>
          </cell>
          <cell r="E1293" t="str">
            <v>A</v>
          </cell>
          <cell r="F1293" t="str">
            <v>10/14/1997</v>
          </cell>
        </row>
        <row r="1294">
          <cell r="B1294" t="str">
            <v>A0180</v>
          </cell>
          <cell r="C1294" t="str">
            <v>004F</v>
          </cell>
          <cell r="D1294" t="str">
            <v>Y</v>
          </cell>
          <cell r="E1294" t="str">
            <v>A</v>
          </cell>
          <cell r="F1294" t="str">
            <v>10/14/1997</v>
          </cell>
        </row>
        <row r="1295">
          <cell r="B1295" t="str">
            <v>A0181</v>
          </cell>
          <cell r="C1295" t="str">
            <v>CIP</v>
          </cell>
          <cell r="D1295" t="str">
            <v>N</v>
          </cell>
          <cell r="E1295" t="str">
            <v>A</v>
          </cell>
          <cell r="F1295" t="str">
            <v>10/14/1997</v>
          </cell>
        </row>
        <row r="1296">
          <cell r="B1296" t="str">
            <v>A0182</v>
          </cell>
          <cell r="C1296" t="str">
            <v>UEC</v>
          </cell>
          <cell r="D1296" t="str">
            <v>Y</v>
          </cell>
          <cell r="E1296" t="str">
            <v>A</v>
          </cell>
          <cell r="F1296" t="str">
            <v>10/14/1997</v>
          </cell>
        </row>
        <row r="1297">
          <cell r="B1297" t="str">
            <v>A0183</v>
          </cell>
          <cell r="C1297" t="str">
            <v>CIP</v>
          </cell>
          <cell r="D1297" t="str">
            <v>Y</v>
          </cell>
          <cell r="E1297" t="str">
            <v>A</v>
          </cell>
          <cell r="F1297" t="str">
            <v>10/14/1997</v>
          </cell>
        </row>
        <row r="1298">
          <cell r="B1298" t="str">
            <v>A0184</v>
          </cell>
          <cell r="C1298" t="str">
            <v>CIC</v>
          </cell>
          <cell r="D1298" t="str">
            <v>Y</v>
          </cell>
          <cell r="E1298" t="str">
            <v>A</v>
          </cell>
          <cell r="F1298" t="str">
            <v>10/14/1997</v>
          </cell>
        </row>
        <row r="1299">
          <cell r="B1299" t="str">
            <v>A0185</v>
          </cell>
          <cell r="C1299" t="str">
            <v>UEC</v>
          </cell>
          <cell r="D1299" t="str">
            <v>N</v>
          </cell>
          <cell r="E1299" t="str">
            <v>A</v>
          </cell>
          <cell r="F1299" t="str">
            <v>10/14/1997</v>
          </cell>
        </row>
        <row r="1300">
          <cell r="B1300" t="str">
            <v>A0189</v>
          </cell>
          <cell r="C1300" t="str">
            <v>003B</v>
          </cell>
          <cell r="D1300" t="str">
            <v>N</v>
          </cell>
          <cell r="E1300" t="str">
            <v>A</v>
          </cell>
          <cell r="F1300" t="str">
            <v>10/14/1997</v>
          </cell>
        </row>
        <row r="1301">
          <cell r="B1301" t="str">
            <v>A0192</v>
          </cell>
          <cell r="C1301"/>
          <cell r="D1301" t="str">
            <v>Y</v>
          </cell>
          <cell r="E1301" t="str">
            <v>A</v>
          </cell>
          <cell r="F1301" t="str">
            <v>10/14/1997</v>
          </cell>
        </row>
        <row r="1302">
          <cell r="B1302" t="str">
            <v>A0193</v>
          </cell>
          <cell r="C1302"/>
          <cell r="D1302" t="str">
            <v>N</v>
          </cell>
          <cell r="E1302" t="str">
            <v>A</v>
          </cell>
          <cell r="F1302" t="str">
            <v>10/14/1997</v>
          </cell>
        </row>
        <row r="1303">
          <cell r="B1303" t="str">
            <v>A0194</v>
          </cell>
          <cell r="C1303" t="str">
            <v>CIP</v>
          </cell>
          <cell r="D1303" t="str">
            <v>N</v>
          </cell>
          <cell r="E1303" t="str">
            <v>A</v>
          </cell>
          <cell r="F1303" t="str">
            <v>10/14/1997</v>
          </cell>
        </row>
        <row r="1304">
          <cell r="B1304" t="str">
            <v>A0195</v>
          </cell>
          <cell r="C1304" t="str">
            <v>UEC</v>
          </cell>
          <cell r="D1304" t="str">
            <v>N</v>
          </cell>
          <cell r="E1304" t="str">
            <v>A</v>
          </cell>
          <cell r="F1304" t="str">
            <v>10/14/1997</v>
          </cell>
        </row>
        <row r="1305">
          <cell r="B1305" t="str">
            <v>A0196</v>
          </cell>
          <cell r="C1305" t="str">
            <v>UEC</v>
          </cell>
          <cell r="D1305" t="str">
            <v>N</v>
          </cell>
          <cell r="E1305" t="str">
            <v>A</v>
          </cell>
          <cell r="F1305" t="str">
            <v>10/14/1997</v>
          </cell>
        </row>
        <row r="1306">
          <cell r="B1306" t="str">
            <v>A0197</v>
          </cell>
          <cell r="C1306" t="str">
            <v>CIP</v>
          </cell>
          <cell r="D1306" t="str">
            <v>N</v>
          </cell>
          <cell r="E1306" t="str">
            <v>A</v>
          </cell>
          <cell r="F1306" t="str">
            <v>10/14/1997</v>
          </cell>
        </row>
        <row r="1307">
          <cell r="B1307" t="str">
            <v>A0199</v>
          </cell>
          <cell r="C1307" t="str">
            <v>002L</v>
          </cell>
          <cell r="D1307" t="str">
            <v>Y</v>
          </cell>
          <cell r="E1307" t="str">
            <v>A</v>
          </cell>
          <cell r="F1307" t="str">
            <v>03/02/1998</v>
          </cell>
        </row>
        <row r="1308">
          <cell r="B1308" t="str">
            <v>A0200</v>
          </cell>
          <cell r="C1308" t="str">
            <v>UEC</v>
          </cell>
          <cell r="D1308" t="str">
            <v>Y</v>
          </cell>
          <cell r="E1308" t="str">
            <v>A</v>
          </cell>
          <cell r="F1308" t="str">
            <v>10/15/1997</v>
          </cell>
        </row>
        <row r="1309">
          <cell r="B1309" t="str">
            <v>A0201</v>
          </cell>
          <cell r="C1309" t="str">
            <v>UEC</v>
          </cell>
          <cell r="D1309" t="str">
            <v>Y</v>
          </cell>
          <cell r="E1309" t="str">
            <v>A</v>
          </cell>
          <cell r="F1309" t="str">
            <v>10/15/1997</v>
          </cell>
        </row>
        <row r="1310">
          <cell r="B1310" t="str">
            <v>A0202</v>
          </cell>
          <cell r="C1310" t="str">
            <v>CIP</v>
          </cell>
          <cell r="D1310" t="str">
            <v>Y</v>
          </cell>
          <cell r="E1310" t="str">
            <v>A</v>
          </cell>
          <cell r="F1310" t="str">
            <v>10/15/1997</v>
          </cell>
        </row>
        <row r="1311">
          <cell r="B1311" t="str">
            <v>A0203</v>
          </cell>
          <cell r="C1311" t="str">
            <v>008B</v>
          </cell>
          <cell r="D1311" t="str">
            <v>Y</v>
          </cell>
          <cell r="E1311" t="str">
            <v>A</v>
          </cell>
          <cell r="F1311" t="str">
            <v>10/15/1997</v>
          </cell>
        </row>
        <row r="1312">
          <cell r="B1312" t="str">
            <v>A0208</v>
          </cell>
          <cell r="C1312" t="str">
            <v>012A</v>
          </cell>
          <cell r="D1312" t="str">
            <v>Y</v>
          </cell>
          <cell r="E1312" t="str">
            <v>A</v>
          </cell>
          <cell r="F1312" t="str">
            <v>11/26/1997</v>
          </cell>
        </row>
        <row r="1313">
          <cell r="B1313" t="str">
            <v>A0209</v>
          </cell>
          <cell r="C1313" t="str">
            <v>UEC</v>
          </cell>
          <cell r="D1313" t="str">
            <v>Y</v>
          </cell>
          <cell r="E1313" t="str">
            <v>A</v>
          </cell>
          <cell r="F1313" t="str">
            <v>11/26/1997</v>
          </cell>
        </row>
        <row r="1314">
          <cell r="B1314" t="str">
            <v>A0210</v>
          </cell>
          <cell r="C1314" t="str">
            <v>CIP</v>
          </cell>
          <cell r="D1314" t="str">
            <v>Y</v>
          </cell>
          <cell r="E1314" t="str">
            <v>A</v>
          </cell>
          <cell r="F1314" t="str">
            <v>11/26/1997</v>
          </cell>
        </row>
        <row r="1315">
          <cell r="B1315" t="str">
            <v>A0211</v>
          </cell>
          <cell r="C1315" t="str">
            <v>UEC</v>
          </cell>
          <cell r="D1315" t="str">
            <v>Y</v>
          </cell>
          <cell r="E1315" t="str">
            <v>A</v>
          </cell>
          <cell r="F1315" t="str">
            <v>11/26/1997</v>
          </cell>
        </row>
        <row r="1316">
          <cell r="B1316" t="str">
            <v>A0212</v>
          </cell>
          <cell r="C1316" t="str">
            <v>UEC</v>
          </cell>
          <cell r="D1316" t="str">
            <v>Y</v>
          </cell>
          <cell r="E1316" t="str">
            <v>A</v>
          </cell>
          <cell r="F1316" t="str">
            <v>10/15/1997</v>
          </cell>
        </row>
        <row r="1317">
          <cell r="B1317" t="str">
            <v>A0213</v>
          </cell>
          <cell r="C1317" t="str">
            <v>CIP</v>
          </cell>
          <cell r="D1317" t="str">
            <v>Y</v>
          </cell>
          <cell r="E1317" t="str">
            <v>A</v>
          </cell>
          <cell r="F1317" t="str">
            <v>10/16/1997</v>
          </cell>
        </row>
        <row r="1318">
          <cell r="B1318" t="str">
            <v>A0214</v>
          </cell>
          <cell r="C1318" t="str">
            <v>CIP</v>
          </cell>
          <cell r="D1318" t="str">
            <v>Y</v>
          </cell>
          <cell r="E1318" t="str">
            <v>A</v>
          </cell>
          <cell r="F1318" t="str">
            <v>10/16/1997</v>
          </cell>
        </row>
        <row r="1319">
          <cell r="B1319" t="str">
            <v>A0215</v>
          </cell>
          <cell r="C1319"/>
          <cell r="D1319" t="str">
            <v>Y</v>
          </cell>
          <cell r="E1319" t="str">
            <v>A</v>
          </cell>
          <cell r="F1319" t="str">
            <v>03/06/1998</v>
          </cell>
        </row>
        <row r="1320">
          <cell r="B1320" t="str">
            <v>A0217</v>
          </cell>
          <cell r="C1320" t="str">
            <v>UEC</v>
          </cell>
          <cell r="D1320" t="str">
            <v>Y</v>
          </cell>
          <cell r="E1320" t="str">
            <v>A</v>
          </cell>
          <cell r="F1320" t="str">
            <v>11/26/1997</v>
          </cell>
        </row>
        <row r="1321">
          <cell r="B1321" t="str">
            <v>A0218</v>
          </cell>
          <cell r="C1321" t="str">
            <v>CIC</v>
          </cell>
          <cell r="D1321" t="str">
            <v>Y</v>
          </cell>
          <cell r="E1321" t="str">
            <v>A</v>
          </cell>
          <cell r="F1321" t="str">
            <v>11/26/1997</v>
          </cell>
        </row>
        <row r="1322">
          <cell r="B1322" t="str">
            <v>A0219</v>
          </cell>
          <cell r="C1322" t="str">
            <v>UDC</v>
          </cell>
          <cell r="D1322" t="str">
            <v>Y</v>
          </cell>
          <cell r="E1322" t="str">
            <v>A</v>
          </cell>
          <cell r="F1322" t="str">
            <v>11/26/1997</v>
          </cell>
        </row>
        <row r="1323">
          <cell r="B1323" t="str">
            <v>A0220</v>
          </cell>
          <cell r="C1323" t="str">
            <v>UEC</v>
          </cell>
          <cell r="D1323" t="str">
            <v>Y</v>
          </cell>
          <cell r="E1323" t="str">
            <v>A</v>
          </cell>
          <cell r="F1323" t="str">
            <v>11/26/1997</v>
          </cell>
        </row>
        <row r="1324">
          <cell r="B1324" t="str">
            <v>A0222</v>
          </cell>
          <cell r="C1324" t="str">
            <v>017A</v>
          </cell>
          <cell r="D1324" t="str">
            <v>Y</v>
          </cell>
          <cell r="E1324" t="str">
            <v>A</v>
          </cell>
          <cell r="F1324" t="str">
            <v>10/17/1997</v>
          </cell>
        </row>
        <row r="1325">
          <cell r="B1325" t="str">
            <v>A0223</v>
          </cell>
          <cell r="C1325" t="str">
            <v>002L</v>
          </cell>
          <cell r="D1325" t="str">
            <v>Y</v>
          </cell>
          <cell r="E1325" t="str">
            <v>A</v>
          </cell>
          <cell r="F1325" t="str">
            <v>10/17/1997</v>
          </cell>
        </row>
        <row r="1326">
          <cell r="B1326" t="str">
            <v>A0224</v>
          </cell>
          <cell r="C1326" t="str">
            <v>004A</v>
          </cell>
          <cell r="D1326" t="str">
            <v>Y</v>
          </cell>
          <cell r="E1326" t="str">
            <v>A</v>
          </cell>
          <cell r="F1326" t="str">
            <v>10/17/1997</v>
          </cell>
        </row>
        <row r="1327">
          <cell r="B1327" t="str">
            <v>A0228</v>
          </cell>
          <cell r="C1327" t="str">
            <v>011A</v>
          </cell>
          <cell r="D1327" t="str">
            <v>Y</v>
          </cell>
          <cell r="E1327" t="str">
            <v>A</v>
          </cell>
          <cell r="F1327" t="str">
            <v>10/17/1997</v>
          </cell>
        </row>
        <row r="1328">
          <cell r="B1328" t="str">
            <v>A0230</v>
          </cell>
          <cell r="C1328" t="str">
            <v>UEC</v>
          </cell>
          <cell r="D1328" t="str">
            <v>Y</v>
          </cell>
          <cell r="E1328" t="str">
            <v>A</v>
          </cell>
          <cell r="F1328" t="str">
            <v>10/17/1997</v>
          </cell>
        </row>
        <row r="1329">
          <cell r="B1329" t="str">
            <v>A0231</v>
          </cell>
          <cell r="C1329" t="str">
            <v>CIP</v>
          </cell>
          <cell r="D1329" t="str">
            <v>Y</v>
          </cell>
          <cell r="E1329" t="str">
            <v>A</v>
          </cell>
          <cell r="F1329" t="str">
            <v>10/17/1997</v>
          </cell>
        </row>
        <row r="1330">
          <cell r="B1330" t="str">
            <v>A0233</v>
          </cell>
          <cell r="C1330"/>
          <cell r="D1330" t="str">
            <v>Y</v>
          </cell>
          <cell r="E1330" t="str">
            <v>A</v>
          </cell>
          <cell r="F1330" t="str">
            <v>10/17/1997</v>
          </cell>
        </row>
        <row r="1331">
          <cell r="B1331" t="str">
            <v>A0234</v>
          </cell>
          <cell r="C1331" t="str">
            <v>001A</v>
          </cell>
          <cell r="D1331" t="str">
            <v>Y</v>
          </cell>
          <cell r="E1331" t="str">
            <v>A</v>
          </cell>
          <cell r="F1331" t="str">
            <v>10/17/1997</v>
          </cell>
        </row>
        <row r="1332">
          <cell r="B1332" t="str">
            <v>A0235</v>
          </cell>
          <cell r="C1332" t="str">
            <v>004A</v>
          </cell>
          <cell r="D1332" t="str">
            <v>Y</v>
          </cell>
          <cell r="E1332" t="str">
            <v>A</v>
          </cell>
          <cell r="F1332" t="str">
            <v>10/17/1997</v>
          </cell>
        </row>
        <row r="1333">
          <cell r="B1333" t="str">
            <v>A0236</v>
          </cell>
          <cell r="C1333" t="str">
            <v>CIP</v>
          </cell>
          <cell r="D1333" t="str">
            <v>Y</v>
          </cell>
          <cell r="E1333" t="str">
            <v>A</v>
          </cell>
          <cell r="F1333" t="str">
            <v>09/24/1998</v>
          </cell>
        </row>
        <row r="1334">
          <cell r="B1334" t="str">
            <v>A0237</v>
          </cell>
          <cell r="C1334"/>
          <cell r="D1334" t="str">
            <v>Y</v>
          </cell>
          <cell r="E1334" t="str">
            <v>A</v>
          </cell>
          <cell r="F1334" t="str">
            <v>10/17/1997</v>
          </cell>
        </row>
        <row r="1335">
          <cell r="B1335" t="str">
            <v>A0238</v>
          </cell>
          <cell r="C1335" t="str">
            <v>UEC</v>
          </cell>
          <cell r="D1335" t="str">
            <v>N</v>
          </cell>
          <cell r="E1335" t="str">
            <v>A</v>
          </cell>
          <cell r="F1335" t="str">
            <v>10/20/1997</v>
          </cell>
        </row>
        <row r="1336">
          <cell r="B1336" t="str">
            <v>A0239</v>
          </cell>
          <cell r="C1336" t="str">
            <v>CIP</v>
          </cell>
          <cell r="D1336" t="str">
            <v>N</v>
          </cell>
          <cell r="E1336" t="str">
            <v>A</v>
          </cell>
          <cell r="F1336" t="str">
            <v>10/20/1997</v>
          </cell>
        </row>
        <row r="1337">
          <cell r="B1337" t="str">
            <v>A0240</v>
          </cell>
          <cell r="C1337" t="str">
            <v>UEC</v>
          </cell>
          <cell r="D1337" t="str">
            <v>Y</v>
          </cell>
          <cell r="E1337" t="str">
            <v>A</v>
          </cell>
          <cell r="F1337" t="str">
            <v>03/25/1998</v>
          </cell>
        </row>
        <row r="1338">
          <cell r="B1338" t="str">
            <v>A0241</v>
          </cell>
          <cell r="C1338" t="str">
            <v>002L</v>
          </cell>
          <cell r="D1338" t="str">
            <v>N</v>
          </cell>
          <cell r="E1338" t="str">
            <v>A</v>
          </cell>
          <cell r="F1338" t="str">
            <v>10/20/1997</v>
          </cell>
        </row>
        <row r="1339">
          <cell r="B1339" t="str">
            <v>A0242</v>
          </cell>
          <cell r="C1339" t="str">
            <v>UEC</v>
          </cell>
          <cell r="D1339" t="str">
            <v>Y</v>
          </cell>
          <cell r="E1339" t="str">
            <v>A</v>
          </cell>
          <cell r="F1339" t="str">
            <v>03/25/1998</v>
          </cell>
        </row>
        <row r="1340">
          <cell r="B1340" t="str">
            <v>A0243</v>
          </cell>
          <cell r="C1340"/>
          <cell r="D1340" t="str">
            <v>Y</v>
          </cell>
          <cell r="E1340" t="str">
            <v>A</v>
          </cell>
          <cell r="F1340" t="str">
            <v>10/20/1997</v>
          </cell>
        </row>
        <row r="1341">
          <cell r="B1341" t="str">
            <v>A0245</v>
          </cell>
          <cell r="C1341" t="str">
            <v>CIP</v>
          </cell>
          <cell r="D1341" t="str">
            <v>Y</v>
          </cell>
          <cell r="E1341" t="str">
            <v>A</v>
          </cell>
          <cell r="F1341" t="str">
            <v>10/21/1997</v>
          </cell>
        </row>
        <row r="1342">
          <cell r="B1342" t="str">
            <v>A0246</v>
          </cell>
          <cell r="C1342" t="str">
            <v>CIP</v>
          </cell>
          <cell r="D1342" t="str">
            <v>Y</v>
          </cell>
          <cell r="E1342" t="str">
            <v>A</v>
          </cell>
          <cell r="F1342" t="str">
            <v>03/25/1998</v>
          </cell>
        </row>
        <row r="1343">
          <cell r="B1343" t="str">
            <v>A0247</v>
          </cell>
          <cell r="C1343" t="str">
            <v>004F</v>
          </cell>
          <cell r="D1343" t="str">
            <v>Y</v>
          </cell>
          <cell r="E1343" t="str">
            <v>A</v>
          </cell>
          <cell r="F1343" t="str">
            <v>10/21/1997</v>
          </cell>
        </row>
        <row r="1344">
          <cell r="B1344" t="str">
            <v>A0248</v>
          </cell>
          <cell r="C1344" t="str">
            <v>002K</v>
          </cell>
          <cell r="D1344" t="str">
            <v>Y</v>
          </cell>
          <cell r="E1344" t="str">
            <v>A</v>
          </cell>
          <cell r="F1344" t="str">
            <v>09/24/1998</v>
          </cell>
        </row>
        <row r="1345">
          <cell r="B1345" t="str">
            <v>A0249</v>
          </cell>
          <cell r="C1345" t="str">
            <v>002L</v>
          </cell>
          <cell r="D1345" t="str">
            <v>Y</v>
          </cell>
          <cell r="E1345" t="str">
            <v>A</v>
          </cell>
          <cell r="F1345" t="str">
            <v>09/24/1998</v>
          </cell>
        </row>
        <row r="1346">
          <cell r="B1346" t="str">
            <v>A0250</v>
          </cell>
          <cell r="C1346" t="str">
            <v>001A</v>
          </cell>
          <cell r="D1346" t="str">
            <v>Y</v>
          </cell>
          <cell r="E1346" t="str">
            <v>A</v>
          </cell>
          <cell r="F1346" t="str">
            <v>12/01/1997</v>
          </cell>
        </row>
        <row r="1347">
          <cell r="B1347" t="str">
            <v>A0251</v>
          </cell>
          <cell r="C1347" t="str">
            <v>CIP</v>
          </cell>
          <cell r="D1347" t="str">
            <v>Y</v>
          </cell>
          <cell r="E1347" t="str">
            <v>A</v>
          </cell>
          <cell r="F1347" t="str">
            <v>12/01/1997</v>
          </cell>
        </row>
        <row r="1348">
          <cell r="B1348" t="str">
            <v>A0252</v>
          </cell>
          <cell r="C1348" t="str">
            <v>004C</v>
          </cell>
          <cell r="D1348" t="str">
            <v>Y</v>
          </cell>
          <cell r="E1348" t="str">
            <v>A</v>
          </cell>
          <cell r="F1348" t="str">
            <v>12/02/1997</v>
          </cell>
        </row>
        <row r="1349">
          <cell r="B1349" t="str">
            <v>A0253</v>
          </cell>
          <cell r="C1349" t="str">
            <v>004A</v>
          </cell>
          <cell r="D1349" t="str">
            <v>Y</v>
          </cell>
          <cell r="E1349" t="str">
            <v>A</v>
          </cell>
          <cell r="F1349" t="str">
            <v>10/23/1997</v>
          </cell>
        </row>
        <row r="1350">
          <cell r="B1350" t="str">
            <v>A0254</v>
          </cell>
          <cell r="C1350"/>
          <cell r="D1350" t="str">
            <v>Y</v>
          </cell>
          <cell r="E1350" t="str">
            <v>A</v>
          </cell>
          <cell r="F1350" t="str">
            <v>10/23/1997</v>
          </cell>
        </row>
        <row r="1351">
          <cell r="B1351" t="str">
            <v>A0255</v>
          </cell>
          <cell r="C1351"/>
          <cell r="D1351" t="str">
            <v>Y</v>
          </cell>
          <cell r="E1351" t="str">
            <v>A</v>
          </cell>
          <cell r="F1351" t="str">
            <v>10/24/1997</v>
          </cell>
        </row>
        <row r="1352">
          <cell r="B1352" t="str">
            <v>A0256</v>
          </cell>
          <cell r="C1352" t="str">
            <v>004A</v>
          </cell>
          <cell r="D1352" t="str">
            <v>N</v>
          </cell>
          <cell r="E1352" t="str">
            <v>A</v>
          </cell>
          <cell r="F1352" t="str">
            <v>10/24/1997</v>
          </cell>
        </row>
        <row r="1353">
          <cell r="B1353" t="str">
            <v>A0259</v>
          </cell>
          <cell r="C1353"/>
          <cell r="D1353" t="str">
            <v>Y</v>
          </cell>
          <cell r="E1353" t="str">
            <v>A</v>
          </cell>
          <cell r="F1353" t="str">
            <v>10/24/1997</v>
          </cell>
        </row>
        <row r="1354">
          <cell r="B1354" t="str">
            <v>A0262</v>
          </cell>
          <cell r="C1354" t="str">
            <v>007A</v>
          </cell>
          <cell r="D1354" t="str">
            <v>Y</v>
          </cell>
          <cell r="E1354" t="str">
            <v>A</v>
          </cell>
          <cell r="F1354" t="str">
            <v>12/02/1997</v>
          </cell>
        </row>
        <row r="1355">
          <cell r="B1355" t="str">
            <v>A0266</v>
          </cell>
          <cell r="C1355" t="str">
            <v>UEC</v>
          </cell>
          <cell r="D1355" t="str">
            <v>Y</v>
          </cell>
          <cell r="E1355" t="str">
            <v>A</v>
          </cell>
          <cell r="F1355" t="str">
            <v>10/24/1997</v>
          </cell>
        </row>
        <row r="1356">
          <cell r="B1356" t="str">
            <v>A0273</v>
          </cell>
          <cell r="C1356" t="str">
            <v>UEC</v>
          </cell>
          <cell r="D1356" t="str">
            <v>Y</v>
          </cell>
          <cell r="E1356" t="str">
            <v>A</v>
          </cell>
          <cell r="F1356" t="str">
            <v>10/24/1997</v>
          </cell>
        </row>
        <row r="1357">
          <cell r="B1357" t="str">
            <v>A0274</v>
          </cell>
          <cell r="C1357" t="str">
            <v>CIP</v>
          </cell>
          <cell r="D1357" t="str">
            <v>Y</v>
          </cell>
          <cell r="E1357" t="str">
            <v>A</v>
          </cell>
          <cell r="F1357" t="str">
            <v>10/24/1997</v>
          </cell>
        </row>
        <row r="1358">
          <cell r="B1358" t="str">
            <v>A0275</v>
          </cell>
          <cell r="C1358" t="str">
            <v>AMC</v>
          </cell>
          <cell r="D1358" t="str">
            <v>Y</v>
          </cell>
          <cell r="E1358" t="str">
            <v>A</v>
          </cell>
          <cell r="F1358" t="str">
            <v>10/24/1997</v>
          </cell>
        </row>
        <row r="1359">
          <cell r="B1359" t="str">
            <v>A0276</v>
          </cell>
          <cell r="C1359" t="str">
            <v>CIC</v>
          </cell>
          <cell r="D1359" t="str">
            <v>Y</v>
          </cell>
          <cell r="E1359" t="str">
            <v>A</v>
          </cell>
          <cell r="F1359" t="str">
            <v>10/24/1997</v>
          </cell>
        </row>
        <row r="1360">
          <cell r="B1360" t="str">
            <v>A0277</v>
          </cell>
          <cell r="C1360" t="str">
            <v>UDC</v>
          </cell>
          <cell r="D1360" t="str">
            <v>Y</v>
          </cell>
          <cell r="E1360" t="str">
            <v>A</v>
          </cell>
          <cell r="F1360" t="str">
            <v>10/24/1997</v>
          </cell>
        </row>
        <row r="1361">
          <cell r="B1361" t="str">
            <v>A0278</v>
          </cell>
          <cell r="C1361" t="str">
            <v>UDC</v>
          </cell>
          <cell r="D1361" t="str">
            <v>Y</v>
          </cell>
          <cell r="E1361" t="str">
            <v>A</v>
          </cell>
          <cell r="F1361" t="str">
            <v>10/24/1997</v>
          </cell>
        </row>
        <row r="1362">
          <cell r="B1362" t="str">
            <v>A0279</v>
          </cell>
          <cell r="C1362" t="str">
            <v>UEC</v>
          </cell>
          <cell r="D1362" t="str">
            <v>N</v>
          </cell>
          <cell r="E1362" t="str">
            <v>A</v>
          </cell>
          <cell r="F1362" t="str">
            <v>10/25/1997</v>
          </cell>
        </row>
        <row r="1363">
          <cell r="B1363" t="str">
            <v>A0280</v>
          </cell>
          <cell r="C1363" t="str">
            <v>CIP</v>
          </cell>
          <cell r="D1363" t="str">
            <v>N</v>
          </cell>
          <cell r="E1363" t="str">
            <v>A</v>
          </cell>
          <cell r="F1363" t="str">
            <v>10/25/1997</v>
          </cell>
        </row>
        <row r="1364">
          <cell r="B1364" t="str">
            <v>A0281</v>
          </cell>
          <cell r="C1364" t="str">
            <v>UEC</v>
          </cell>
          <cell r="D1364" t="str">
            <v>N</v>
          </cell>
          <cell r="E1364" t="str">
            <v>A</v>
          </cell>
          <cell r="F1364" t="str">
            <v>10/25/1997</v>
          </cell>
        </row>
        <row r="1365">
          <cell r="B1365" t="str">
            <v>A0282</v>
          </cell>
          <cell r="C1365" t="str">
            <v>CIP</v>
          </cell>
          <cell r="D1365" t="str">
            <v>N</v>
          </cell>
          <cell r="E1365" t="str">
            <v>A</v>
          </cell>
          <cell r="F1365" t="str">
            <v>10/25/1997</v>
          </cell>
        </row>
        <row r="1366">
          <cell r="B1366" t="str">
            <v>A0283</v>
          </cell>
          <cell r="C1366" t="str">
            <v>UEC</v>
          </cell>
          <cell r="D1366" t="str">
            <v>N</v>
          </cell>
          <cell r="E1366" t="str">
            <v>A</v>
          </cell>
          <cell r="F1366" t="str">
            <v>10/25/1997</v>
          </cell>
        </row>
        <row r="1367">
          <cell r="B1367" t="str">
            <v>A0284</v>
          </cell>
          <cell r="C1367" t="str">
            <v>CIP</v>
          </cell>
          <cell r="D1367" t="str">
            <v>N</v>
          </cell>
          <cell r="E1367" t="str">
            <v>A</v>
          </cell>
          <cell r="F1367" t="str">
            <v>10/25/1997</v>
          </cell>
        </row>
        <row r="1368">
          <cell r="B1368" t="str">
            <v>A0285</v>
          </cell>
          <cell r="C1368" t="str">
            <v>008C</v>
          </cell>
          <cell r="D1368" t="str">
            <v>Y</v>
          </cell>
          <cell r="E1368" t="str">
            <v>A</v>
          </cell>
          <cell r="F1368" t="str">
            <v>10/25/1997</v>
          </cell>
        </row>
        <row r="1369">
          <cell r="B1369" t="str">
            <v>A0286</v>
          </cell>
          <cell r="C1369" t="str">
            <v>008C</v>
          </cell>
          <cell r="D1369" t="str">
            <v>Y</v>
          </cell>
          <cell r="E1369" t="str">
            <v>A</v>
          </cell>
          <cell r="F1369" t="str">
            <v>10/25/1997</v>
          </cell>
        </row>
        <row r="1370">
          <cell r="B1370" t="str">
            <v>A0287</v>
          </cell>
          <cell r="C1370" t="str">
            <v>008C</v>
          </cell>
          <cell r="D1370" t="str">
            <v>Y</v>
          </cell>
          <cell r="E1370" t="str">
            <v>A</v>
          </cell>
          <cell r="F1370" t="str">
            <v>10/25/1997</v>
          </cell>
        </row>
        <row r="1371">
          <cell r="B1371" t="str">
            <v>A0288</v>
          </cell>
          <cell r="C1371" t="str">
            <v>001A</v>
          </cell>
          <cell r="D1371" t="str">
            <v>N</v>
          </cell>
          <cell r="E1371" t="str">
            <v>A</v>
          </cell>
          <cell r="F1371" t="str">
            <v>10/27/1997</v>
          </cell>
        </row>
        <row r="1372">
          <cell r="B1372" t="str">
            <v>A0290</v>
          </cell>
          <cell r="C1372" t="str">
            <v>UEC</v>
          </cell>
          <cell r="D1372" t="str">
            <v>Y</v>
          </cell>
          <cell r="E1372" t="str">
            <v>A</v>
          </cell>
          <cell r="F1372" t="str">
            <v>12/02/1997</v>
          </cell>
        </row>
        <row r="1373">
          <cell r="B1373" t="str">
            <v>A0291</v>
          </cell>
          <cell r="C1373" t="str">
            <v>UEC</v>
          </cell>
          <cell r="D1373" t="str">
            <v>Y</v>
          </cell>
          <cell r="E1373" t="str">
            <v>A</v>
          </cell>
          <cell r="F1373" t="str">
            <v>10/27/1997</v>
          </cell>
        </row>
        <row r="1374">
          <cell r="B1374" t="str">
            <v>A0292</v>
          </cell>
          <cell r="C1374" t="str">
            <v>002D</v>
          </cell>
          <cell r="D1374" t="str">
            <v>Y</v>
          </cell>
          <cell r="E1374" t="str">
            <v>A</v>
          </cell>
          <cell r="F1374" t="str">
            <v>10/27/1997</v>
          </cell>
        </row>
        <row r="1375">
          <cell r="B1375" t="str">
            <v>A0293</v>
          </cell>
          <cell r="C1375" t="str">
            <v>012A</v>
          </cell>
          <cell r="D1375" t="str">
            <v>Y</v>
          </cell>
          <cell r="E1375" t="str">
            <v>A</v>
          </cell>
          <cell r="F1375" t="str">
            <v>10/27/1997</v>
          </cell>
        </row>
        <row r="1376">
          <cell r="B1376" t="str">
            <v>A0294</v>
          </cell>
          <cell r="C1376" t="str">
            <v>CIP</v>
          </cell>
          <cell r="D1376" t="str">
            <v>Y</v>
          </cell>
          <cell r="E1376" t="str">
            <v>A</v>
          </cell>
          <cell r="F1376" t="str">
            <v>10/27/1997</v>
          </cell>
        </row>
        <row r="1377">
          <cell r="B1377" t="str">
            <v>A0295</v>
          </cell>
          <cell r="C1377" t="str">
            <v>UEC</v>
          </cell>
          <cell r="D1377" t="str">
            <v>Y</v>
          </cell>
          <cell r="E1377" t="str">
            <v>I</v>
          </cell>
          <cell r="F1377" t="str">
            <v>10/27/1997</v>
          </cell>
        </row>
        <row r="1378">
          <cell r="B1378" t="str">
            <v>A0296</v>
          </cell>
          <cell r="C1378" t="str">
            <v>CIP</v>
          </cell>
          <cell r="D1378" t="str">
            <v>Y</v>
          </cell>
          <cell r="E1378" t="str">
            <v>A</v>
          </cell>
          <cell r="F1378" t="str">
            <v>12/02/1997</v>
          </cell>
        </row>
        <row r="1379">
          <cell r="B1379" t="str">
            <v>A0297</v>
          </cell>
          <cell r="C1379" t="str">
            <v>CIP</v>
          </cell>
          <cell r="D1379" t="str">
            <v>Y</v>
          </cell>
          <cell r="E1379" t="str">
            <v>A</v>
          </cell>
          <cell r="F1379" t="str">
            <v>10/27/1997</v>
          </cell>
        </row>
        <row r="1380">
          <cell r="B1380" t="str">
            <v>A0298</v>
          </cell>
          <cell r="C1380" t="str">
            <v>002B</v>
          </cell>
          <cell r="D1380" t="str">
            <v>Y</v>
          </cell>
          <cell r="E1380" t="str">
            <v>I</v>
          </cell>
          <cell r="F1380" t="str">
            <v>10/27/1997</v>
          </cell>
        </row>
        <row r="1381">
          <cell r="B1381" t="str">
            <v>A0299</v>
          </cell>
          <cell r="C1381" t="str">
            <v>002D</v>
          </cell>
          <cell r="D1381" t="str">
            <v>Y</v>
          </cell>
          <cell r="E1381" t="str">
            <v>A</v>
          </cell>
          <cell r="F1381" t="str">
            <v>10/27/1997</v>
          </cell>
        </row>
        <row r="1382">
          <cell r="B1382" t="str">
            <v>A0300</v>
          </cell>
          <cell r="C1382" t="str">
            <v>UEC</v>
          </cell>
          <cell r="D1382" t="str">
            <v>Y</v>
          </cell>
          <cell r="E1382" t="str">
            <v>A</v>
          </cell>
          <cell r="F1382" t="str">
            <v>10/27/1997</v>
          </cell>
        </row>
        <row r="1383">
          <cell r="B1383" t="str">
            <v>A0302</v>
          </cell>
          <cell r="C1383" t="str">
            <v>CIP</v>
          </cell>
          <cell r="D1383" t="str">
            <v>Y</v>
          </cell>
          <cell r="E1383" t="str">
            <v>A</v>
          </cell>
          <cell r="F1383" t="str">
            <v>10/27/1997</v>
          </cell>
        </row>
        <row r="1384">
          <cell r="B1384" t="str">
            <v>A0305</v>
          </cell>
          <cell r="C1384" t="str">
            <v>UEC</v>
          </cell>
          <cell r="D1384" t="str">
            <v>Y</v>
          </cell>
          <cell r="E1384" t="str">
            <v>A</v>
          </cell>
          <cell r="F1384" t="str">
            <v>10/28/1997</v>
          </cell>
        </row>
        <row r="1385">
          <cell r="B1385" t="str">
            <v>A0306</v>
          </cell>
          <cell r="C1385" t="str">
            <v>CIP</v>
          </cell>
          <cell r="D1385" t="str">
            <v>Y</v>
          </cell>
          <cell r="E1385" t="str">
            <v>A</v>
          </cell>
          <cell r="F1385" t="str">
            <v>10/28/1997</v>
          </cell>
        </row>
        <row r="1386">
          <cell r="B1386" t="str">
            <v>A0307</v>
          </cell>
          <cell r="C1386" t="str">
            <v>002A</v>
          </cell>
          <cell r="D1386" t="str">
            <v>Y</v>
          </cell>
          <cell r="E1386" t="str">
            <v>A</v>
          </cell>
          <cell r="F1386" t="str">
            <v>10/28/1997</v>
          </cell>
        </row>
        <row r="1387">
          <cell r="B1387" t="str">
            <v>A0308</v>
          </cell>
          <cell r="C1387" t="str">
            <v>UEC</v>
          </cell>
          <cell r="D1387" t="str">
            <v>Y</v>
          </cell>
          <cell r="E1387" t="str">
            <v>A</v>
          </cell>
          <cell r="F1387" t="str">
            <v>10/28/1997</v>
          </cell>
        </row>
        <row r="1388">
          <cell r="B1388" t="str">
            <v>A0309</v>
          </cell>
          <cell r="C1388" t="str">
            <v>CIP</v>
          </cell>
          <cell r="D1388" t="str">
            <v>Y</v>
          </cell>
          <cell r="E1388" t="str">
            <v>A</v>
          </cell>
          <cell r="F1388" t="str">
            <v>10/28/1997</v>
          </cell>
        </row>
        <row r="1389">
          <cell r="B1389" t="str">
            <v>A0310</v>
          </cell>
          <cell r="C1389" t="str">
            <v>002K</v>
          </cell>
          <cell r="D1389" t="str">
            <v>Y</v>
          </cell>
          <cell r="E1389" t="str">
            <v>A</v>
          </cell>
          <cell r="F1389" t="str">
            <v>10/28/1997</v>
          </cell>
        </row>
        <row r="1390">
          <cell r="B1390" t="str">
            <v>A0311</v>
          </cell>
          <cell r="C1390" t="str">
            <v>001A</v>
          </cell>
          <cell r="D1390" t="str">
            <v>Y</v>
          </cell>
          <cell r="E1390" t="str">
            <v>A</v>
          </cell>
          <cell r="F1390" t="str">
            <v>10/29/1997</v>
          </cell>
        </row>
        <row r="1391">
          <cell r="B1391" t="str">
            <v>A0312</v>
          </cell>
          <cell r="C1391" t="str">
            <v>UEC</v>
          </cell>
          <cell r="D1391" t="str">
            <v>Y</v>
          </cell>
          <cell r="E1391" t="str">
            <v>A</v>
          </cell>
          <cell r="F1391" t="str">
            <v>10/29/1997</v>
          </cell>
        </row>
        <row r="1392">
          <cell r="B1392" t="str">
            <v>A0314</v>
          </cell>
          <cell r="C1392" t="str">
            <v>CIP</v>
          </cell>
          <cell r="D1392" t="str">
            <v>Y</v>
          </cell>
          <cell r="E1392" t="str">
            <v>A</v>
          </cell>
          <cell r="F1392" t="str">
            <v>10/29/1997</v>
          </cell>
        </row>
        <row r="1393">
          <cell r="B1393" t="str">
            <v>A0315</v>
          </cell>
          <cell r="C1393" t="str">
            <v>002L</v>
          </cell>
          <cell r="D1393" t="str">
            <v>Y</v>
          </cell>
          <cell r="E1393" t="str">
            <v>A</v>
          </cell>
          <cell r="F1393" t="str">
            <v>10/29/1997</v>
          </cell>
        </row>
        <row r="1394">
          <cell r="B1394" t="str">
            <v>A0316</v>
          </cell>
          <cell r="C1394"/>
          <cell r="D1394" t="str">
            <v>N</v>
          </cell>
          <cell r="E1394" t="str">
            <v>A</v>
          </cell>
          <cell r="F1394" t="str">
            <v>10/29/1997</v>
          </cell>
        </row>
        <row r="1395">
          <cell r="B1395" t="str">
            <v>A0317</v>
          </cell>
          <cell r="C1395" t="str">
            <v>001G</v>
          </cell>
          <cell r="D1395" t="str">
            <v>Y</v>
          </cell>
          <cell r="E1395" t="str">
            <v>A</v>
          </cell>
          <cell r="F1395" t="str">
            <v>10/29/1997</v>
          </cell>
        </row>
        <row r="1396">
          <cell r="B1396" t="str">
            <v>A0318</v>
          </cell>
          <cell r="C1396" t="str">
            <v>UEC</v>
          </cell>
          <cell r="D1396" t="str">
            <v>Y</v>
          </cell>
          <cell r="E1396" t="str">
            <v>A</v>
          </cell>
          <cell r="F1396" t="str">
            <v>10/29/1997</v>
          </cell>
        </row>
        <row r="1397">
          <cell r="B1397" t="str">
            <v>A0319</v>
          </cell>
          <cell r="C1397" t="str">
            <v>017B</v>
          </cell>
          <cell r="D1397" t="str">
            <v>Y</v>
          </cell>
          <cell r="E1397" t="str">
            <v>A</v>
          </cell>
          <cell r="F1397" t="str">
            <v>10/29/1997</v>
          </cell>
        </row>
        <row r="1398">
          <cell r="B1398" t="str">
            <v>A0320</v>
          </cell>
          <cell r="C1398" t="str">
            <v>CIP</v>
          </cell>
          <cell r="D1398" t="str">
            <v>Y</v>
          </cell>
          <cell r="E1398" t="str">
            <v>A</v>
          </cell>
          <cell r="F1398" t="str">
            <v>10/29/1997</v>
          </cell>
        </row>
        <row r="1399">
          <cell r="B1399" t="str">
            <v>A0321</v>
          </cell>
          <cell r="C1399" t="str">
            <v>016A</v>
          </cell>
          <cell r="D1399" t="str">
            <v>Y</v>
          </cell>
          <cell r="E1399" t="str">
            <v>A</v>
          </cell>
          <cell r="F1399" t="str">
            <v>10/29/1997</v>
          </cell>
        </row>
        <row r="1400">
          <cell r="B1400" t="str">
            <v>A0322</v>
          </cell>
          <cell r="C1400"/>
          <cell r="D1400" t="str">
            <v>N</v>
          </cell>
          <cell r="E1400" t="str">
            <v>A</v>
          </cell>
          <cell r="F1400" t="str">
            <v>10/29/1997</v>
          </cell>
        </row>
        <row r="1401">
          <cell r="B1401" t="str">
            <v>A0323</v>
          </cell>
          <cell r="C1401" t="str">
            <v>UEC</v>
          </cell>
          <cell r="D1401" t="str">
            <v>Y</v>
          </cell>
          <cell r="E1401" t="str">
            <v>A</v>
          </cell>
          <cell r="F1401" t="str">
            <v>10/29/1997</v>
          </cell>
        </row>
        <row r="1402">
          <cell r="B1402" t="str">
            <v>A0324</v>
          </cell>
          <cell r="C1402" t="str">
            <v>CIP</v>
          </cell>
          <cell r="D1402" t="str">
            <v>Y</v>
          </cell>
          <cell r="E1402" t="str">
            <v>A</v>
          </cell>
          <cell r="F1402" t="str">
            <v>10/29/1997</v>
          </cell>
        </row>
        <row r="1403">
          <cell r="B1403" t="str">
            <v>A0325</v>
          </cell>
          <cell r="C1403" t="str">
            <v>016A</v>
          </cell>
          <cell r="D1403" t="str">
            <v>Y</v>
          </cell>
          <cell r="E1403" t="str">
            <v>A</v>
          </cell>
          <cell r="F1403" t="str">
            <v>10/29/1997</v>
          </cell>
        </row>
        <row r="1404">
          <cell r="B1404" t="str">
            <v>A0326</v>
          </cell>
          <cell r="C1404"/>
          <cell r="D1404" t="str">
            <v>Y</v>
          </cell>
          <cell r="E1404" t="str">
            <v>A</v>
          </cell>
          <cell r="F1404" t="str">
            <v>12/02/1997</v>
          </cell>
        </row>
        <row r="1405">
          <cell r="B1405" t="str">
            <v>A0333</v>
          </cell>
          <cell r="C1405" t="str">
            <v>004A</v>
          </cell>
          <cell r="D1405" t="str">
            <v>Y</v>
          </cell>
          <cell r="E1405" t="str">
            <v>A</v>
          </cell>
          <cell r="F1405" t="str">
            <v>10/31/1997</v>
          </cell>
        </row>
        <row r="1406">
          <cell r="B1406" t="str">
            <v>A0335</v>
          </cell>
          <cell r="C1406" t="str">
            <v>007A</v>
          </cell>
          <cell r="D1406" t="str">
            <v>Y</v>
          </cell>
          <cell r="E1406" t="str">
            <v>I</v>
          </cell>
          <cell r="F1406" t="str">
            <v>10/31/1997</v>
          </cell>
        </row>
        <row r="1407">
          <cell r="B1407" t="str">
            <v>A0337</v>
          </cell>
          <cell r="C1407" t="str">
            <v>011A</v>
          </cell>
          <cell r="D1407" t="str">
            <v>Y</v>
          </cell>
          <cell r="E1407" t="str">
            <v>A</v>
          </cell>
          <cell r="F1407" t="str">
            <v>10/31/1997</v>
          </cell>
        </row>
        <row r="1408">
          <cell r="B1408" t="str">
            <v>A0338</v>
          </cell>
          <cell r="C1408" t="str">
            <v>004A</v>
          </cell>
          <cell r="D1408" t="str">
            <v>Y</v>
          </cell>
          <cell r="E1408" t="str">
            <v>A</v>
          </cell>
          <cell r="F1408" t="str">
            <v>10/31/1997</v>
          </cell>
        </row>
        <row r="1409">
          <cell r="B1409" t="str">
            <v>A0339</v>
          </cell>
          <cell r="C1409" t="str">
            <v>001A</v>
          </cell>
          <cell r="D1409" t="str">
            <v>Y</v>
          </cell>
          <cell r="E1409" t="str">
            <v>A</v>
          </cell>
          <cell r="F1409" t="str">
            <v>10/31/1997</v>
          </cell>
        </row>
        <row r="1410">
          <cell r="B1410" t="str">
            <v>A0340</v>
          </cell>
          <cell r="C1410" t="str">
            <v>001A</v>
          </cell>
          <cell r="D1410" t="str">
            <v>Y</v>
          </cell>
          <cell r="E1410" t="str">
            <v>A</v>
          </cell>
          <cell r="F1410" t="str">
            <v>10/31/1997</v>
          </cell>
        </row>
        <row r="1411">
          <cell r="B1411" t="str">
            <v>A0341</v>
          </cell>
          <cell r="C1411" t="str">
            <v>UEC</v>
          </cell>
          <cell r="D1411" t="str">
            <v>Y</v>
          </cell>
          <cell r="E1411" t="str">
            <v>A</v>
          </cell>
          <cell r="F1411" t="str">
            <v>11/03/1997</v>
          </cell>
        </row>
        <row r="1412">
          <cell r="B1412" t="str">
            <v>A0342</v>
          </cell>
          <cell r="C1412" t="str">
            <v>001A</v>
          </cell>
          <cell r="D1412" t="str">
            <v>Y</v>
          </cell>
          <cell r="E1412" t="str">
            <v>A</v>
          </cell>
          <cell r="F1412" t="str">
            <v>11/03/1997</v>
          </cell>
        </row>
        <row r="1413">
          <cell r="B1413" t="str">
            <v>A0343</v>
          </cell>
          <cell r="C1413" t="str">
            <v>002L</v>
          </cell>
          <cell r="D1413" t="str">
            <v>Y</v>
          </cell>
          <cell r="E1413" t="str">
            <v>A</v>
          </cell>
          <cell r="F1413" t="str">
            <v>11/03/1997</v>
          </cell>
        </row>
        <row r="1414">
          <cell r="B1414" t="str">
            <v>A0344</v>
          </cell>
          <cell r="C1414" t="str">
            <v>002L</v>
          </cell>
          <cell r="D1414" t="str">
            <v>Y</v>
          </cell>
          <cell r="E1414" t="str">
            <v>A</v>
          </cell>
          <cell r="F1414" t="str">
            <v>11/03/1997</v>
          </cell>
        </row>
        <row r="1415">
          <cell r="B1415" t="str">
            <v>A0345</v>
          </cell>
          <cell r="C1415" t="str">
            <v>002L</v>
          </cell>
          <cell r="D1415" t="str">
            <v>Y</v>
          </cell>
          <cell r="E1415" t="str">
            <v>A</v>
          </cell>
          <cell r="F1415" t="str">
            <v>11/03/1997</v>
          </cell>
        </row>
        <row r="1416">
          <cell r="B1416" t="str">
            <v>A0346</v>
          </cell>
          <cell r="C1416" t="str">
            <v>UEC</v>
          </cell>
          <cell r="D1416" t="str">
            <v>Y</v>
          </cell>
          <cell r="E1416" t="str">
            <v>A</v>
          </cell>
          <cell r="F1416" t="str">
            <v>11/03/1997</v>
          </cell>
        </row>
        <row r="1417">
          <cell r="B1417" t="str">
            <v>A0348</v>
          </cell>
          <cell r="C1417" t="str">
            <v>004A</v>
          </cell>
          <cell r="D1417" t="str">
            <v>Y</v>
          </cell>
          <cell r="E1417" t="str">
            <v>A</v>
          </cell>
          <cell r="F1417" t="str">
            <v>11/03/1997</v>
          </cell>
        </row>
        <row r="1418">
          <cell r="B1418" t="str">
            <v>A0349</v>
          </cell>
          <cell r="C1418" t="str">
            <v>004A</v>
          </cell>
          <cell r="D1418" t="str">
            <v>Y</v>
          </cell>
          <cell r="E1418" t="str">
            <v>A</v>
          </cell>
          <cell r="F1418" t="str">
            <v>11/03/1997</v>
          </cell>
        </row>
        <row r="1419">
          <cell r="B1419" t="str">
            <v>A0350</v>
          </cell>
          <cell r="C1419"/>
          <cell r="D1419" t="str">
            <v>Y</v>
          </cell>
          <cell r="E1419" t="str">
            <v>A</v>
          </cell>
          <cell r="F1419" t="str">
            <v>11/03/1997</v>
          </cell>
        </row>
        <row r="1420">
          <cell r="B1420" t="str">
            <v>A0351</v>
          </cell>
          <cell r="C1420"/>
          <cell r="D1420" t="str">
            <v>Y</v>
          </cell>
          <cell r="E1420" t="str">
            <v>A</v>
          </cell>
          <cell r="F1420" t="str">
            <v>11/03/1997</v>
          </cell>
        </row>
        <row r="1421">
          <cell r="B1421" t="str">
            <v>A0352</v>
          </cell>
          <cell r="C1421" t="str">
            <v>UEC</v>
          </cell>
          <cell r="D1421" t="str">
            <v>Y</v>
          </cell>
          <cell r="E1421" t="str">
            <v>A</v>
          </cell>
          <cell r="F1421" t="str">
            <v>11/03/1997</v>
          </cell>
        </row>
        <row r="1422">
          <cell r="B1422" t="str">
            <v>A0353</v>
          </cell>
          <cell r="C1422" t="str">
            <v>002A</v>
          </cell>
          <cell r="D1422" t="str">
            <v>Y</v>
          </cell>
          <cell r="E1422" t="str">
            <v>A</v>
          </cell>
          <cell r="F1422" t="str">
            <v>11/03/1997</v>
          </cell>
        </row>
        <row r="1423">
          <cell r="B1423" t="str">
            <v>A0354</v>
          </cell>
          <cell r="C1423" t="str">
            <v>CIP</v>
          </cell>
          <cell r="D1423" t="str">
            <v>Y</v>
          </cell>
          <cell r="E1423" t="str">
            <v>A</v>
          </cell>
          <cell r="F1423" t="str">
            <v>10/29/1998</v>
          </cell>
        </row>
        <row r="1424">
          <cell r="B1424" t="str">
            <v>A0355</v>
          </cell>
          <cell r="C1424" t="str">
            <v>008B</v>
          </cell>
          <cell r="D1424" t="str">
            <v>Y</v>
          </cell>
          <cell r="E1424" t="str">
            <v>A</v>
          </cell>
          <cell r="F1424" t="str">
            <v>11/04/1997</v>
          </cell>
        </row>
        <row r="1425">
          <cell r="B1425" t="str">
            <v>A0356</v>
          </cell>
          <cell r="C1425" t="str">
            <v>ERC</v>
          </cell>
          <cell r="D1425" t="str">
            <v>Y</v>
          </cell>
          <cell r="E1425" t="str">
            <v>A</v>
          </cell>
          <cell r="F1425" t="str">
            <v>04/28/1998</v>
          </cell>
        </row>
        <row r="1426">
          <cell r="B1426" t="str">
            <v>A0359</v>
          </cell>
          <cell r="C1426" t="str">
            <v>007A</v>
          </cell>
          <cell r="D1426" t="str">
            <v>Y</v>
          </cell>
          <cell r="E1426" t="str">
            <v>A</v>
          </cell>
          <cell r="F1426" t="str">
            <v>04/28/1998</v>
          </cell>
        </row>
        <row r="1427">
          <cell r="B1427" t="str">
            <v>A0361</v>
          </cell>
          <cell r="C1427" t="str">
            <v>002K</v>
          </cell>
          <cell r="D1427" t="str">
            <v>Y</v>
          </cell>
          <cell r="E1427" t="str">
            <v>A</v>
          </cell>
          <cell r="F1427" t="str">
            <v>12/03/1997</v>
          </cell>
        </row>
        <row r="1428">
          <cell r="B1428" t="str">
            <v>A0364</v>
          </cell>
          <cell r="C1428" t="str">
            <v>AME</v>
          </cell>
          <cell r="D1428" t="str">
            <v>Y</v>
          </cell>
          <cell r="E1428" t="str">
            <v>A</v>
          </cell>
          <cell r="F1428" t="str">
            <v>10/29/1998</v>
          </cell>
        </row>
        <row r="1429">
          <cell r="B1429" t="str">
            <v>A0366</v>
          </cell>
          <cell r="C1429" t="str">
            <v>011A</v>
          </cell>
          <cell r="D1429" t="str">
            <v>Y</v>
          </cell>
          <cell r="E1429" t="str">
            <v>A</v>
          </cell>
          <cell r="F1429" t="str">
            <v>11/07/1997</v>
          </cell>
        </row>
        <row r="1430">
          <cell r="B1430" t="str">
            <v>A0367</v>
          </cell>
          <cell r="C1430" t="str">
            <v>UEC</v>
          </cell>
          <cell r="D1430" t="str">
            <v>Y</v>
          </cell>
          <cell r="E1430" t="str">
            <v>A</v>
          </cell>
          <cell r="F1430" t="str">
            <v>11/07/1997</v>
          </cell>
        </row>
        <row r="1431">
          <cell r="B1431" t="str">
            <v>A0368</v>
          </cell>
          <cell r="C1431" t="str">
            <v>GEN</v>
          </cell>
          <cell r="D1431" t="str">
            <v>Y</v>
          </cell>
          <cell r="E1431" t="str">
            <v>A</v>
          </cell>
          <cell r="F1431" t="str">
            <v>11/07/1997</v>
          </cell>
        </row>
        <row r="1432">
          <cell r="B1432" t="str">
            <v>A0369</v>
          </cell>
          <cell r="C1432" t="str">
            <v>UEC</v>
          </cell>
          <cell r="D1432" t="str">
            <v>Y</v>
          </cell>
          <cell r="E1432" t="str">
            <v>A</v>
          </cell>
          <cell r="F1432" t="str">
            <v>11/07/1997</v>
          </cell>
        </row>
        <row r="1433">
          <cell r="B1433" t="str">
            <v>A0370</v>
          </cell>
          <cell r="C1433" t="str">
            <v>CIP</v>
          </cell>
          <cell r="D1433" t="str">
            <v>Y</v>
          </cell>
          <cell r="E1433" t="str">
            <v>A</v>
          </cell>
          <cell r="F1433" t="str">
            <v>11/07/1997</v>
          </cell>
        </row>
        <row r="1434">
          <cell r="B1434" t="str">
            <v>A0371</v>
          </cell>
          <cell r="C1434"/>
          <cell r="D1434" t="str">
            <v>Y</v>
          </cell>
          <cell r="E1434" t="str">
            <v>A</v>
          </cell>
          <cell r="F1434" t="str">
            <v>11/07/1997</v>
          </cell>
        </row>
        <row r="1435">
          <cell r="B1435" t="str">
            <v>A0372</v>
          </cell>
          <cell r="C1435" t="str">
            <v>010A</v>
          </cell>
          <cell r="D1435" t="str">
            <v>Y</v>
          </cell>
          <cell r="E1435" t="str">
            <v>A</v>
          </cell>
          <cell r="F1435" t="str">
            <v>11/07/1997</v>
          </cell>
        </row>
        <row r="1436">
          <cell r="B1436" t="str">
            <v>A0373</v>
          </cell>
          <cell r="C1436" t="str">
            <v>CIP</v>
          </cell>
          <cell r="D1436" t="str">
            <v>Y</v>
          </cell>
          <cell r="E1436" t="str">
            <v>A</v>
          </cell>
          <cell r="F1436" t="str">
            <v>11/07/1997</v>
          </cell>
        </row>
        <row r="1437">
          <cell r="B1437" t="str">
            <v>A0374</v>
          </cell>
          <cell r="C1437" t="str">
            <v>UEC</v>
          </cell>
          <cell r="D1437" t="str">
            <v>Y</v>
          </cell>
          <cell r="E1437" t="str">
            <v>A</v>
          </cell>
          <cell r="F1437" t="str">
            <v>11/07/1997</v>
          </cell>
        </row>
        <row r="1438">
          <cell r="B1438" t="str">
            <v>A0375</v>
          </cell>
          <cell r="C1438" t="str">
            <v>002K</v>
          </cell>
          <cell r="D1438" t="str">
            <v>Y</v>
          </cell>
          <cell r="E1438" t="str">
            <v>A</v>
          </cell>
          <cell r="F1438" t="str">
            <v>11/07/1997</v>
          </cell>
        </row>
        <row r="1439">
          <cell r="B1439" t="str">
            <v>A0376</v>
          </cell>
          <cell r="C1439" t="str">
            <v>CIP</v>
          </cell>
          <cell r="D1439" t="str">
            <v>N</v>
          </cell>
          <cell r="E1439" t="str">
            <v>A</v>
          </cell>
          <cell r="F1439" t="str">
            <v>11/07/1997</v>
          </cell>
        </row>
        <row r="1440">
          <cell r="B1440" t="str">
            <v>A0377</v>
          </cell>
          <cell r="C1440" t="str">
            <v>UEC</v>
          </cell>
          <cell r="D1440" t="str">
            <v>N</v>
          </cell>
          <cell r="E1440" t="str">
            <v>A</v>
          </cell>
          <cell r="F1440" t="str">
            <v>11/07/1997</v>
          </cell>
        </row>
        <row r="1441">
          <cell r="B1441" t="str">
            <v>A0378</v>
          </cell>
          <cell r="C1441" t="str">
            <v>011B</v>
          </cell>
          <cell r="D1441" t="str">
            <v>N</v>
          </cell>
          <cell r="E1441" t="str">
            <v>A</v>
          </cell>
          <cell r="F1441" t="str">
            <v>11/07/1997</v>
          </cell>
        </row>
        <row r="1442">
          <cell r="B1442" t="str">
            <v>A0379</v>
          </cell>
          <cell r="C1442"/>
          <cell r="D1442" t="str">
            <v>Y</v>
          </cell>
          <cell r="E1442" t="str">
            <v>A</v>
          </cell>
          <cell r="F1442" t="str">
            <v>11/07/1997</v>
          </cell>
        </row>
        <row r="1443">
          <cell r="B1443" t="str">
            <v>A0380</v>
          </cell>
          <cell r="C1443" t="str">
            <v>004A</v>
          </cell>
          <cell r="D1443" t="str">
            <v>Y</v>
          </cell>
          <cell r="E1443" t="str">
            <v>A</v>
          </cell>
          <cell r="F1443" t="str">
            <v>11/07/1997</v>
          </cell>
        </row>
        <row r="1444">
          <cell r="B1444" t="str">
            <v>A0381</v>
          </cell>
          <cell r="C1444" t="str">
            <v>004A</v>
          </cell>
          <cell r="D1444" t="str">
            <v>Y</v>
          </cell>
          <cell r="E1444" t="str">
            <v>A</v>
          </cell>
          <cell r="F1444" t="str">
            <v>11/07/1997</v>
          </cell>
        </row>
        <row r="1445">
          <cell r="B1445" t="str">
            <v>A0382</v>
          </cell>
          <cell r="C1445" t="str">
            <v>004A</v>
          </cell>
          <cell r="D1445" t="str">
            <v>Y</v>
          </cell>
          <cell r="E1445" t="str">
            <v>A</v>
          </cell>
          <cell r="F1445" t="str">
            <v>11/07/1997</v>
          </cell>
        </row>
        <row r="1446">
          <cell r="B1446" t="str">
            <v>A0383</v>
          </cell>
          <cell r="C1446" t="str">
            <v>004A</v>
          </cell>
          <cell r="D1446" t="str">
            <v>Y</v>
          </cell>
          <cell r="E1446" t="str">
            <v>A</v>
          </cell>
          <cell r="F1446" t="str">
            <v>11/07/1997</v>
          </cell>
        </row>
        <row r="1447">
          <cell r="B1447" t="str">
            <v>A0384</v>
          </cell>
          <cell r="C1447" t="str">
            <v>CIP</v>
          </cell>
          <cell r="D1447" t="str">
            <v>Y</v>
          </cell>
          <cell r="E1447" t="str">
            <v>A</v>
          </cell>
          <cell r="F1447" t="str">
            <v>11/07/1997</v>
          </cell>
        </row>
        <row r="1448">
          <cell r="B1448" t="str">
            <v>A0386</v>
          </cell>
          <cell r="C1448" t="str">
            <v>UEC</v>
          </cell>
          <cell r="D1448" t="str">
            <v>Y</v>
          </cell>
          <cell r="E1448" t="str">
            <v>A</v>
          </cell>
          <cell r="F1448" t="str">
            <v>11/07/1997</v>
          </cell>
        </row>
        <row r="1449">
          <cell r="B1449" t="str">
            <v>A0387</v>
          </cell>
          <cell r="C1449" t="str">
            <v>UEC</v>
          </cell>
          <cell r="D1449" t="str">
            <v>Y</v>
          </cell>
          <cell r="E1449" t="str">
            <v>A</v>
          </cell>
          <cell r="F1449" t="str">
            <v>11/07/1997</v>
          </cell>
        </row>
        <row r="1450">
          <cell r="B1450" t="str">
            <v>A0388</v>
          </cell>
          <cell r="C1450" t="str">
            <v>CIP</v>
          </cell>
          <cell r="D1450" t="str">
            <v>Y</v>
          </cell>
          <cell r="E1450" t="str">
            <v>A</v>
          </cell>
          <cell r="F1450" t="str">
            <v>11/07/1997</v>
          </cell>
        </row>
        <row r="1451">
          <cell r="B1451" t="str">
            <v>A0389</v>
          </cell>
          <cell r="C1451" t="str">
            <v>UDC</v>
          </cell>
          <cell r="D1451" t="str">
            <v>Y</v>
          </cell>
          <cell r="E1451" t="str">
            <v>A</v>
          </cell>
          <cell r="F1451" t="str">
            <v>11/07/1997</v>
          </cell>
        </row>
        <row r="1452">
          <cell r="B1452" t="str">
            <v>A0390</v>
          </cell>
          <cell r="C1452" t="str">
            <v>CIC</v>
          </cell>
          <cell r="D1452" t="str">
            <v>Y</v>
          </cell>
          <cell r="E1452" t="str">
            <v>A</v>
          </cell>
          <cell r="F1452" t="str">
            <v>11/07/1997</v>
          </cell>
        </row>
        <row r="1453">
          <cell r="B1453" t="str">
            <v>A0391</v>
          </cell>
          <cell r="C1453" t="str">
            <v>001A</v>
          </cell>
          <cell r="D1453" t="str">
            <v>Y</v>
          </cell>
          <cell r="E1453" t="str">
            <v>A</v>
          </cell>
          <cell r="F1453" t="str">
            <v>11/10/1997</v>
          </cell>
        </row>
        <row r="1454">
          <cell r="B1454" t="str">
            <v>A0392</v>
          </cell>
          <cell r="C1454" t="str">
            <v>003A</v>
          </cell>
          <cell r="D1454" t="str">
            <v>Y</v>
          </cell>
          <cell r="E1454" t="str">
            <v>A</v>
          </cell>
          <cell r="F1454" t="str">
            <v>11/10/1997</v>
          </cell>
        </row>
        <row r="1455">
          <cell r="B1455" t="str">
            <v>A0393</v>
          </cell>
          <cell r="C1455" t="str">
            <v>001A</v>
          </cell>
          <cell r="D1455" t="str">
            <v>Y</v>
          </cell>
          <cell r="E1455" t="str">
            <v>A</v>
          </cell>
          <cell r="F1455" t="str">
            <v>11/10/1997</v>
          </cell>
        </row>
        <row r="1456">
          <cell r="B1456" t="str">
            <v>A0394</v>
          </cell>
          <cell r="C1456" t="str">
            <v>AMC</v>
          </cell>
          <cell r="D1456" t="str">
            <v>Y</v>
          </cell>
          <cell r="E1456" t="str">
            <v>A</v>
          </cell>
          <cell r="F1456" t="str">
            <v>11/10/1997</v>
          </cell>
        </row>
        <row r="1457">
          <cell r="B1457" t="str">
            <v>A0396</v>
          </cell>
          <cell r="C1457" t="str">
            <v>UEC</v>
          </cell>
          <cell r="D1457" t="str">
            <v>Y</v>
          </cell>
          <cell r="E1457" t="str">
            <v>A</v>
          </cell>
          <cell r="F1457" t="str">
            <v>11/10/1997</v>
          </cell>
        </row>
        <row r="1458">
          <cell r="B1458" t="str">
            <v>A0397</v>
          </cell>
          <cell r="C1458" t="str">
            <v>UEC</v>
          </cell>
          <cell r="D1458" t="str">
            <v>Y</v>
          </cell>
          <cell r="E1458" t="str">
            <v>A</v>
          </cell>
          <cell r="F1458" t="str">
            <v>11/10/1997</v>
          </cell>
        </row>
        <row r="1459">
          <cell r="B1459" t="str">
            <v>A0398</v>
          </cell>
          <cell r="C1459" t="str">
            <v>CIP</v>
          </cell>
          <cell r="D1459" t="str">
            <v>Y</v>
          </cell>
          <cell r="E1459" t="str">
            <v>A</v>
          </cell>
          <cell r="F1459" t="str">
            <v>11/10/1997</v>
          </cell>
        </row>
        <row r="1460">
          <cell r="B1460" t="str">
            <v>A0399</v>
          </cell>
          <cell r="C1460"/>
          <cell r="D1460" t="str">
            <v>Y</v>
          </cell>
          <cell r="E1460" t="str">
            <v>A</v>
          </cell>
          <cell r="F1460" t="str">
            <v>11/10/1997</v>
          </cell>
        </row>
        <row r="1461">
          <cell r="B1461" t="str">
            <v>A0400</v>
          </cell>
          <cell r="C1461" t="str">
            <v>UEC</v>
          </cell>
          <cell r="D1461" t="str">
            <v>Y</v>
          </cell>
          <cell r="E1461" t="str">
            <v>A</v>
          </cell>
          <cell r="F1461" t="str">
            <v>12/03/1997</v>
          </cell>
        </row>
        <row r="1462">
          <cell r="B1462" t="str">
            <v>A0401</v>
          </cell>
          <cell r="C1462"/>
          <cell r="D1462" t="str">
            <v>Y</v>
          </cell>
          <cell r="E1462" t="str">
            <v>A</v>
          </cell>
          <cell r="F1462" t="str">
            <v>11/10/1997</v>
          </cell>
        </row>
        <row r="1463">
          <cell r="B1463" t="str">
            <v>A0402</v>
          </cell>
          <cell r="C1463" t="str">
            <v>001A</v>
          </cell>
          <cell r="D1463" t="str">
            <v>Y</v>
          </cell>
          <cell r="E1463" t="str">
            <v>A</v>
          </cell>
          <cell r="F1463" t="str">
            <v>11/10/1997</v>
          </cell>
        </row>
        <row r="1464">
          <cell r="B1464" t="str">
            <v>A0403</v>
          </cell>
          <cell r="C1464" t="str">
            <v>004A</v>
          </cell>
          <cell r="D1464" t="str">
            <v>Y</v>
          </cell>
          <cell r="E1464" t="str">
            <v>A</v>
          </cell>
          <cell r="F1464" t="str">
            <v>11/10/1997</v>
          </cell>
        </row>
        <row r="1465">
          <cell r="B1465" t="str">
            <v>A0406</v>
          </cell>
          <cell r="C1465"/>
          <cell r="D1465" t="str">
            <v>Y</v>
          </cell>
          <cell r="E1465" t="str">
            <v>A</v>
          </cell>
          <cell r="F1465" t="str">
            <v>11/10/1997</v>
          </cell>
        </row>
        <row r="1466">
          <cell r="B1466" t="str">
            <v>A0407</v>
          </cell>
          <cell r="C1466" t="str">
            <v>CIP</v>
          </cell>
          <cell r="D1466" t="str">
            <v>Y</v>
          </cell>
          <cell r="E1466" t="str">
            <v>A</v>
          </cell>
          <cell r="F1466" t="str">
            <v>12/03/1997</v>
          </cell>
        </row>
        <row r="1467">
          <cell r="B1467" t="str">
            <v>A0409</v>
          </cell>
          <cell r="C1467" t="str">
            <v>016A</v>
          </cell>
          <cell r="D1467" t="str">
            <v>Y</v>
          </cell>
          <cell r="E1467" t="str">
            <v>A</v>
          </cell>
          <cell r="F1467" t="str">
            <v>11/13/1997</v>
          </cell>
        </row>
        <row r="1468">
          <cell r="B1468" t="str">
            <v>A0410</v>
          </cell>
          <cell r="C1468" t="str">
            <v>004A</v>
          </cell>
          <cell r="D1468" t="str">
            <v>Y</v>
          </cell>
          <cell r="E1468" t="str">
            <v>A</v>
          </cell>
          <cell r="F1468" t="str">
            <v>11/13/1997</v>
          </cell>
        </row>
        <row r="1469">
          <cell r="B1469" t="str">
            <v>A0411</v>
          </cell>
          <cell r="C1469" t="str">
            <v>004A</v>
          </cell>
          <cell r="D1469" t="str">
            <v>Y</v>
          </cell>
          <cell r="E1469" t="str">
            <v>A</v>
          </cell>
          <cell r="F1469" t="str">
            <v>11/13/1997</v>
          </cell>
        </row>
        <row r="1470">
          <cell r="B1470" t="str">
            <v>A0412</v>
          </cell>
          <cell r="C1470" t="str">
            <v>004A</v>
          </cell>
          <cell r="D1470" t="str">
            <v>Y</v>
          </cell>
          <cell r="E1470" t="str">
            <v>A</v>
          </cell>
          <cell r="F1470" t="str">
            <v>11/13/1997</v>
          </cell>
        </row>
        <row r="1471">
          <cell r="B1471" t="str">
            <v>A0413</v>
          </cell>
          <cell r="C1471" t="str">
            <v>UEC</v>
          </cell>
          <cell r="D1471" t="str">
            <v>Y</v>
          </cell>
          <cell r="E1471" t="str">
            <v>A</v>
          </cell>
          <cell r="F1471" t="str">
            <v>11/14/1997</v>
          </cell>
        </row>
        <row r="1472">
          <cell r="B1472" t="str">
            <v>A0415</v>
          </cell>
          <cell r="C1472" t="str">
            <v>004A</v>
          </cell>
          <cell r="D1472" t="str">
            <v>Y</v>
          </cell>
          <cell r="E1472" t="str">
            <v>A</v>
          </cell>
          <cell r="F1472" t="str">
            <v>11/14/1997</v>
          </cell>
        </row>
        <row r="1473">
          <cell r="B1473" t="str">
            <v>A0416</v>
          </cell>
          <cell r="C1473" t="str">
            <v>004A</v>
          </cell>
          <cell r="D1473" t="str">
            <v>Y</v>
          </cell>
          <cell r="E1473" t="str">
            <v>A</v>
          </cell>
          <cell r="F1473" t="str">
            <v>11/14/1997</v>
          </cell>
        </row>
        <row r="1474">
          <cell r="B1474" t="str">
            <v>A0417</v>
          </cell>
          <cell r="C1474" t="str">
            <v>AFS</v>
          </cell>
          <cell r="D1474" t="str">
            <v>Y</v>
          </cell>
          <cell r="E1474" t="str">
            <v>A</v>
          </cell>
          <cell r="F1474" t="str">
            <v>11/14/1997</v>
          </cell>
        </row>
        <row r="1475">
          <cell r="B1475" t="str">
            <v>A0418</v>
          </cell>
          <cell r="C1475" t="str">
            <v>UEC</v>
          </cell>
          <cell r="D1475" t="str">
            <v>Y</v>
          </cell>
          <cell r="E1475" t="str">
            <v>A</v>
          </cell>
          <cell r="F1475" t="str">
            <v>11/14/1997</v>
          </cell>
        </row>
        <row r="1476">
          <cell r="B1476" t="str">
            <v>A0419</v>
          </cell>
          <cell r="C1476"/>
          <cell r="D1476" t="str">
            <v>Y</v>
          </cell>
          <cell r="E1476" t="str">
            <v>A</v>
          </cell>
          <cell r="F1476" t="str">
            <v>11/14/1997</v>
          </cell>
        </row>
        <row r="1477">
          <cell r="B1477" t="str">
            <v>A0420</v>
          </cell>
          <cell r="C1477" t="str">
            <v>CIP</v>
          </cell>
          <cell r="D1477" t="str">
            <v>Y</v>
          </cell>
          <cell r="E1477" t="str">
            <v>A</v>
          </cell>
          <cell r="F1477" t="str">
            <v>11/14/1997</v>
          </cell>
        </row>
        <row r="1478">
          <cell r="B1478" t="str">
            <v>A0421</v>
          </cell>
          <cell r="C1478" t="str">
            <v>UEC</v>
          </cell>
          <cell r="D1478" t="str">
            <v>Y</v>
          </cell>
          <cell r="E1478" t="str">
            <v>A</v>
          </cell>
          <cell r="F1478" t="str">
            <v>11/14/1997</v>
          </cell>
        </row>
        <row r="1479">
          <cell r="B1479" t="str">
            <v>A0423</v>
          </cell>
          <cell r="C1479" t="str">
            <v>CIP</v>
          </cell>
          <cell r="D1479" t="str">
            <v>Y</v>
          </cell>
          <cell r="E1479" t="str">
            <v>A</v>
          </cell>
          <cell r="F1479" t="str">
            <v>11/14/1997</v>
          </cell>
        </row>
        <row r="1480">
          <cell r="B1480" t="str">
            <v>A0424</v>
          </cell>
          <cell r="C1480" t="str">
            <v>CIP</v>
          </cell>
          <cell r="D1480" t="str">
            <v>Y</v>
          </cell>
          <cell r="E1480" t="str">
            <v>A</v>
          </cell>
          <cell r="F1480" t="str">
            <v>11/15/1997</v>
          </cell>
        </row>
        <row r="1481">
          <cell r="B1481" t="str">
            <v>A0425</v>
          </cell>
          <cell r="C1481"/>
          <cell r="D1481" t="str">
            <v>Y</v>
          </cell>
          <cell r="E1481" t="str">
            <v>A</v>
          </cell>
          <cell r="F1481" t="str">
            <v>11/15/1997</v>
          </cell>
        </row>
        <row r="1482">
          <cell r="B1482" t="str">
            <v>A0427</v>
          </cell>
          <cell r="C1482" t="str">
            <v>UEC</v>
          </cell>
          <cell r="D1482" t="str">
            <v>Y</v>
          </cell>
          <cell r="E1482" t="str">
            <v>A</v>
          </cell>
          <cell r="F1482" t="str">
            <v>05/14/1998</v>
          </cell>
        </row>
        <row r="1483">
          <cell r="B1483" t="str">
            <v>A0428</v>
          </cell>
          <cell r="C1483" t="str">
            <v>004A</v>
          </cell>
          <cell r="D1483" t="str">
            <v>Y</v>
          </cell>
          <cell r="E1483" t="str">
            <v>A</v>
          </cell>
          <cell r="F1483" t="str">
            <v>11/17/1997</v>
          </cell>
        </row>
        <row r="1484">
          <cell r="B1484" t="str">
            <v>A0429</v>
          </cell>
          <cell r="C1484" t="str">
            <v>UEC</v>
          </cell>
          <cell r="D1484" t="str">
            <v>Y</v>
          </cell>
          <cell r="E1484" t="str">
            <v>A</v>
          </cell>
          <cell r="F1484" t="str">
            <v>11/17/1997</v>
          </cell>
        </row>
        <row r="1485">
          <cell r="B1485" t="str">
            <v>A0430</v>
          </cell>
          <cell r="C1485" t="str">
            <v>012B</v>
          </cell>
          <cell r="D1485" t="str">
            <v>Y</v>
          </cell>
          <cell r="E1485" t="str">
            <v>A</v>
          </cell>
          <cell r="F1485" t="str">
            <v>11/18/1997</v>
          </cell>
        </row>
        <row r="1486">
          <cell r="B1486" t="str">
            <v>A0431</v>
          </cell>
          <cell r="C1486" t="str">
            <v>UEC</v>
          </cell>
          <cell r="D1486" t="str">
            <v>Y</v>
          </cell>
          <cell r="E1486" t="str">
            <v>A</v>
          </cell>
          <cell r="F1486" t="str">
            <v>11/18/1997</v>
          </cell>
        </row>
        <row r="1487">
          <cell r="B1487" t="str">
            <v>A0432</v>
          </cell>
          <cell r="C1487" t="str">
            <v>GEN</v>
          </cell>
          <cell r="D1487" t="str">
            <v>Y</v>
          </cell>
          <cell r="E1487" t="str">
            <v>A</v>
          </cell>
          <cell r="F1487" t="str">
            <v>11/18/1997</v>
          </cell>
        </row>
        <row r="1488">
          <cell r="B1488" t="str">
            <v>A0433</v>
          </cell>
          <cell r="C1488" t="str">
            <v>012D</v>
          </cell>
          <cell r="D1488" t="str">
            <v>Y</v>
          </cell>
          <cell r="E1488" t="str">
            <v>A</v>
          </cell>
          <cell r="F1488" t="str">
            <v>11/18/1997</v>
          </cell>
        </row>
        <row r="1489">
          <cell r="B1489" t="str">
            <v>A0434</v>
          </cell>
          <cell r="C1489" t="str">
            <v>UEC</v>
          </cell>
          <cell r="D1489" t="str">
            <v>Y</v>
          </cell>
          <cell r="E1489" t="str">
            <v>A</v>
          </cell>
          <cell r="F1489" t="str">
            <v>11/18/1997</v>
          </cell>
        </row>
        <row r="1490">
          <cell r="B1490" t="str">
            <v>A0435</v>
          </cell>
          <cell r="C1490" t="str">
            <v>GEN</v>
          </cell>
          <cell r="D1490" t="str">
            <v>Y</v>
          </cell>
          <cell r="E1490" t="str">
            <v>A</v>
          </cell>
          <cell r="F1490" t="str">
            <v>11/18/1997</v>
          </cell>
        </row>
        <row r="1491">
          <cell r="B1491" t="str">
            <v>A0436</v>
          </cell>
          <cell r="C1491" t="str">
            <v>012D</v>
          </cell>
          <cell r="D1491" t="str">
            <v>Y</v>
          </cell>
          <cell r="E1491" t="str">
            <v>A</v>
          </cell>
          <cell r="F1491" t="str">
            <v>11/18/1997</v>
          </cell>
        </row>
        <row r="1492">
          <cell r="B1492" t="str">
            <v>A0437</v>
          </cell>
          <cell r="C1492" t="str">
            <v>UEC</v>
          </cell>
          <cell r="D1492" t="str">
            <v>Y</v>
          </cell>
          <cell r="E1492" t="str">
            <v>A</v>
          </cell>
          <cell r="F1492" t="str">
            <v>11/18/1997</v>
          </cell>
        </row>
        <row r="1493">
          <cell r="B1493" t="str">
            <v>A0438</v>
          </cell>
          <cell r="C1493" t="str">
            <v>CIP</v>
          </cell>
          <cell r="D1493" t="str">
            <v>Y</v>
          </cell>
          <cell r="E1493" t="str">
            <v>A</v>
          </cell>
          <cell r="F1493" t="str">
            <v>11/18/1997</v>
          </cell>
        </row>
        <row r="1494">
          <cell r="B1494" t="str">
            <v>A0439</v>
          </cell>
          <cell r="C1494" t="str">
            <v>010A</v>
          </cell>
          <cell r="D1494" t="str">
            <v>Y</v>
          </cell>
          <cell r="E1494" t="str">
            <v>A</v>
          </cell>
          <cell r="F1494" t="str">
            <v>11/18/1997</v>
          </cell>
        </row>
        <row r="1495">
          <cell r="B1495" t="str">
            <v>A0440</v>
          </cell>
          <cell r="C1495" t="str">
            <v>UEC</v>
          </cell>
          <cell r="D1495" t="str">
            <v>Y</v>
          </cell>
          <cell r="E1495" t="str">
            <v>A</v>
          </cell>
          <cell r="F1495" t="str">
            <v>11/18/1997</v>
          </cell>
        </row>
        <row r="1496">
          <cell r="B1496" t="str">
            <v>A0441</v>
          </cell>
          <cell r="C1496" t="str">
            <v>CIP</v>
          </cell>
          <cell r="D1496" t="str">
            <v>Y</v>
          </cell>
          <cell r="E1496" t="str">
            <v>A</v>
          </cell>
          <cell r="F1496" t="str">
            <v>11/18/1997</v>
          </cell>
        </row>
        <row r="1497">
          <cell r="B1497" t="str">
            <v>A0442</v>
          </cell>
          <cell r="C1497" t="str">
            <v>010A</v>
          </cell>
          <cell r="D1497" t="str">
            <v>Y</v>
          </cell>
          <cell r="E1497" t="str">
            <v>A</v>
          </cell>
          <cell r="F1497" t="str">
            <v>11/18/1997</v>
          </cell>
        </row>
        <row r="1498">
          <cell r="B1498" t="str">
            <v>A0443</v>
          </cell>
          <cell r="C1498" t="str">
            <v>UEC</v>
          </cell>
          <cell r="D1498" t="str">
            <v>Y</v>
          </cell>
          <cell r="E1498" t="str">
            <v>A</v>
          </cell>
          <cell r="F1498" t="str">
            <v>11/18/1997</v>
          </cell>
        </row>
        <row r="1499">
          <cell r="B1499" t="str">
            <v>A0444</v>
          </cell>
          <cell r="C1499" t="str">
            <v>CIP</v>
          </cell>
          <cell r="D1499" t="str">
            <v>Y</v>
          </cell>
          <cell r="E1499" t="str">
            <v>A</v>
          </cell>
          <cell r="F1499" t="str">
            <v>11/18/1997</v>
          </cell>
        </row>
        <row r="1500">
          <cell r="B1500" t="str">
            <v>A0445</v>
          </cell>
          <cell r="C1500" t="str">
            <v>012D</v>
          </cell>
          <cell r="D1500" t="str">
            <v>Y</v>
          </cell>
          <cell r="E1500" t="str">
            <v>A</v>
          </cell>
          <cell r="F1500" t="str">
            <v>11/18/1997</v>
          </cell>
        </row>
        <row r="1501">
          <cell r="B1501" t="str">
            <v>A0446</v>
          </cell>
          <cell r="C1501" t="str">
            <v>UEC</v>
          </cell>
          <cell r="D1501" t="str">
            <v>Y</v>
          </cell>
          <cell r="E1501" t="str">
            <v>A</v>
          </cell>
          <cell r="F1501" t="str">
            <v>11/18/1997</v>
          </cell>
        </row>
        <row r="1502">
          <cell r="B1502" t="str">
            <v>A0447</v>
          </cell>
          <cell r="C1502" t="str">
            <v>008C</v>
          </cell>
          <cell r="D1502" t="str">
            <v>Y</v>
          </cell>
          <cell r="E1502" t="str">
            <v>A</v>
          </cell>
          <cell r="F1502" t="str">
            <v>11/18/1997</v>
          </cell>
        </row>
        <row r="1503">
          <cell r="B1503" t="str">
            <v>A0448</v>
          </cell>
          <cell r="C1503"/>
          <cell r="D1503" t="str">
            <v>Y</v>
          </cell>
          <cell r="E1503" t="str">
            <v>A</v>
          </cell>
          <cell r="F1503" t="str">
            <v>11/19/1997</v>
          </cell>
        </row>
        <row r="1504">
          <cell r="B1504" t="str">
            <v>A0449</v>
          </cell>
          <cell r="C1504" t="str">
            <v>CIP</v>
          </cell>
          <cell r="D1504" t="str">
            <v>Y</v>
          </cell>
          <cell r="E1504" t="str">
            <v>A</v>
          </cell>
          <cell r="F1504" t="str">
            <v>11/18/1997</v>
          </cell>
        </row>
        <row r="1505">
          <cell r="B1505" t="str">
            <v>A0450</v>
          </cell>
          <cell r="C1505" t="str">
            <v>017C</v>
          </cell>
          <cell r="D1505" t="str">
            <v>Y</v>
          </cell>
          <cell r="E1505" t="str">
            <v>A</v>
          </cell>
          <cell r="F1505" t="str">
            <v>11/18/1997</v>
          </cell>
        </row>
        <row r="1506">
          <cell r="B1506" t="str">
            <v>A0451</v>
          </cell>
          <cell r="C1506" t="str">
            <v>010A</v>
          </cell>
          <cell r="D1506" t="str">
            <v>Y</v>
          </cell>
          <cell r="E1506" t="str">
            <v>A</v>
          </cell>
          <cell r="F1506" t="str">
            <v>11/18/1997</v>
          </cell>
        </row>
        <row r="1507">
          <cell r="B1507" t="str">
            <v>A0452</v>
          </cell>
          <cell r="C1507" t="str">
            <v>AFS</v>
          </cell>
          <cell r="D1507" t="str">
            <v>Y</v>
          </cell>
          <cell r="E1507" t="str">
            <v>A</v>
          </cell>
          <cell r="F1507" t="str">
            <v>11/18/1997</v>
          </cell>
        </row>
        <row r="1508">
          <cell r="B1508" t="str">
            <v>A0454</v>
          </cell>
          <cell r="C1508" t="str">
            <v>UEC</v>
          </cell>
          <cell r="D1508" t="str">
            <v>Y</v>
          </cell>
          <cell r="E1508" t="str">
            <v>A</v>
          </cell>
          <cell r="F1508" t="str">
            <v>11/18/1997</v>
          </cell>
        </row>
        <row r="1509">
          <cell r="B1509" t="str">
            <v>A0455</v>
          </cell>
          <cell r="C1509" t="str">
            <v>015A</v>
          </cell>
          <cell r="D1509" t="str">
            <v>Y</v>
          </cell>
          <cell r="E1509" t="str">
            <v>A</v>
          </cell>
          <cell r="F1509" t="str">
            <v>11/19/1997</v>
          </cell>
        </row>
        <row r="1510">
          <cell r="B1510" t="str">
            <v>A0456</v>
          </cell>
          <cell r="C1510" t="str">
            <v>007A</v>
          </cell>
          <cell r="D1510" t="str">
            <v>Y</v>
          </cell>
          <cell r="E1510" t="str">
            <v>A</v>
          </cell>
          <cell r="F1510" t="str">
            <v>11/19/1997</v>
          </cell>
        </row>
        <row r="1511">
          <cell r="B1511" t="str">
            <v>A0457</v>
          </cell>
          <cell r="C1511" t="str">
            <v>AMC</v>
          </cell>
          <cell r="D1511" t="str">
            <v>Y</v>
          </cell>
          <cell r="E1511" t="str">
            <v>A</v>
          </cell>
          <cell r="F1511" t="str">
            <v>11/19/1997</v>
          </cell>
        </row>
        <row r="1512">
          <cell r="B1512" t="str">
            <v>A0458</v>
          </cell>
          <cell r="C1512" t="str">
            <v>UEC</v>
          </cell>
          <cell r="D1512" t="str">
            <v>Y</v>
          </cell>
          <cell r="E1512" t="str">
            <v>A</v>
          </cell>
          <cell r="F1512" t="str">
            <v>11/19/1997</v>
          </cell>
        </row>
        <row r="1513">
          <cell r="B1513" t="str">
            <v>A0459</v>
          </cell>
          <cell r="C1513" t="str">
            <v>UEC</v>
          </cell>
          <cell r="D1513" t="str">
            <v>Y</v>
          </cell>
          <cell r="E1513" t="str">
            <v>A</v>
          </cell>
          <cell r="F1513" t="str">
            <v>11/19/1997</v>
          </cell>
        </row>
        <row r="1514">
          <cell r="B1514" t="str">
            <v>A0460</v>
          </cell>
          <cell r="C1514" t="str">
            <v>UEC</v>
          </cell>
          <cell r="D1514" t="str">
            <v>Y</v>
          </cell>
          <cell r="E1514" t="str">
            <v>A</v>
          </cell>
          <cell r="F1514" t="str">
            <v>12/05/1997</v>
          </cell>
        </row>
        <row r="1515">
          <cell r="B1515" t="str">
            <v>A0461</v>
          </cell>
          <cell r="C1515" t="str">
            <v>UEC</v>
          </cell>
          <cell r="D1515" t="str">
            <v>Y</v>
          </cell>
          <cell r="E1515" t="str">
            <v>A</v>
          </cell>
          <cell r="F1515" t="str">
            <v>12/05/1997</v>
          </cell>
        </row>
        <row r="1516">
          <cell r="B1516" t="str">
            <v>A0462</v>
          </cell>
          <cell r="C1516" t="str">
            <v>UEC</v>
          </cell>
          <cell r="D1516" t="str">
            <v>Y</v>
          </cell>
          <cell r="E1516" t="str">
            <v>A</v>
          </cell>
          <cell r="F1516" t="str">
            <v>12/05/1997</v>
          </cell>
        </row>
        <row r="1517">
          <cell r="B1517" t="str">
            <v>A0463</v>
          </cell>
          <cell r="C1517" t="str">
            <v>UEC</v>
          </cell>
          <cell r="D1517" t="str">
            <v>Y</v>
          </cell>
          <cell r="E1517" t="str">
            <v>A</v>
          </cell>
          <cell r="F1517" t="str">
            <v>12/05/1997</v>
          </cell>
        </row>
        <row r="1518">
          <cell r="B1518" t="str">
            <v>A0464</v>
          </cell>
          <cell r="C1518" t="str">
            <v>CIP</v>
          </cell>
          <cell r="D1518" t="str">
            <v>Y</v>
          </cell>
          <cell r="E1518" t="str">
            <v>A</v>
          </cell>
          <cell r="F1518" t="str">
            <v>05/15/1998</v>
          </cell>
        </row>
        <row r="1519">
          <cell r="B1519" t="str">
            <v>A0465</v>
          </cell>
          <cell r="C1519"/>
          <cell r="D1519" t="str">
            <v>Y</v>
          </cell>
          <cell r="E1519" t="str">
            <v>A</v>
          </cell>
          <cell r="F1519" t="str">
            <v>05/15/1998</v>
          </cell>
        </row>
        <row r="1520">
          <cell r="B1520" t="str">
            <v>A0466</v>
          </cell>
          <cell r="C1520" t="str">
            <v>AED</v>
          </cell>
          <cell r="D1520" t="str">
            <v>Y</v>
          </cell>
          <cell r="E1520" t="str">
            <v>A</v>
          </cell>
          <cell r="F1520" t="str">
            <v>12/08/1997</v>
          </cell>
        </row>
        <row r="1521">
          <cell r="B1521" t="str">
            <v>A0467</v>
          </cell>
          <cell r="C1521" t="str">
            <v>007A</v>
          </cell>
          <cell r="D1521" t="str">
            <v>Y</v>
          </cell>
          <cell r="E1521" t="str">
            <v>A</v>
          </cell>
          <cell r="F1521" t="str">
            <v>10/29/1998</v>
          </cell>
        </row>
        <row r="1522">
          <cell r="B1522" t="str">
            <v>A0468</v>
          </cell>
          <cell r="C1522"/>
          <cell r="D1522" t="str">
            <v>Y</v>
          </cell>
          <cell r="E1522" t="str">
            <v>A</v>
          </cell>
          <cell r="F1522" t="str">
            <v>12/08/1997</v>
          </cell>
        </row>
        <row r="1523">
          <cell r="B1523" t="str">
            <v>A0471</v>
          </cell>
          <cell r="C1523"/>
          <cell r="D1523" t="str">
            <v>Y</v>
          </cell>
          <cell r="E1523" t="str">
            <v>A</v>
          </cell>
          <cell r="F1523" t="str">
            <v>12/10/1997</v>
          </cell>
        </row>
        <row r="1524">
          <cell r="B1524" t="str">
            <v>A0479</v>
          </cell>
          <cell r="C1524" t="str">
            <v>010A</v>
          </cell>
          <cell r="D1524" t="str">
            <v>Y</v>
          </cell>
          <cell r="E1524" t="str">
            <v>A</v>
          </cell>
          <cell r="F1524" t="str">
            <v>05/15/1998</v>
          </cell>
        </row>
        <row r="1525">
          <cell r="B1525" t="str">
            <v>A0480</v>
          </cell>
          <cell r="C1525" t="str">
            <v>AME</v>
          </cell>
          <cell r="D1525" t="str">
            <v>Y</v>
          </cell>
          <cell r="E1525" t="str">
            <v>A</v>
          </cell>
          <cell r="F1525" t="str">
            <v>09/29/1998</v>
          </cell>
        </row>
        <row r="1526">
          <cell r="B1526" t="str">
            <v>A0481</v>
          </cell>
          <cell r="C1526" t="str">
            <v>UEC</v>
          </cell>
          <cell r="D1526" t="str">
            <v>Y</v>
          </cell>
          <cell r="E1526" t="str">
            <v>A</v>
          </cell>
          <cell r="F1526" t="str">
            <v>12/12/1997</v>
          </cell>
        </row>
        <row r="1527">
          <cell r="B1527" t="str">
            <v>A0482</v>
          </cell>
          <cell r="C1527" t="str">
            <v>007A</v>
          </cell>
          <cell r="D1527" t="str">
            <v>Y</v>
          </cell>
          <cell r="E1527" t="str">
            <v>A</v>
          </cell>
          <cell r="F1527" t="str">
            <v>01/08/1999</v>
          </cell>
        </row>
        <row r="1528">
          <cell r="B1528" t="str">
            <v>A0483</v>
          </cell>
          <cell r="C1528" t="str">
            <v>004O</v>
          </cell>
          <cell r="D1528" t="str">
            <v>Y</v>
          </cell>
          <cell r="E1528" t="str">
            <v>A</v>
          </cell>
          <cell r="F1528" t="str">
            <v>01/08/1999</v>
          </cell>
        </row>
        <row r="1529">
          <cell r="B1529" t="str">
            <v>A0484</v>
          </cell>
          <cell r="C1529" t="str">
            <v>AEC</v>
          </cell>
          <cell r="D1529" t="str">
            <v>Y</v>
          </cell>
          <cell r="E1529" t="str">
            <v>A</v>
          </cell>
          <cell r="F1529" t="str">
            <v>09/29/1998</v>
          </cell>
        </row>
        <row r="1530">
          <cell r="B1530" t="str">
            <v>A0486</v>
          </cell>
          <cell r="C1530" t="str">
            <v>002M</v>
          </cell>
          <cell r="D1530" t="str">
            <v>Y</v>
          </cell>
          <cell r="E1530" t="str">
            <v>A</v>
          </cell>
          <cell r="F1530" t="str">
            <v>01/11/1999</v>
          </cell>
        </row>
        <row r="1531">
          <cell r="B1531" t="str">
            <v>A0487</v>
          </cell>
          <cell r="C1531" t="str">
            <v>CIP</v>
          </cell>
          <cell r="D1531" t="str">
            <v>Y</v>
          </cell>
          <cell r="E1531" t="str">
            <v>A</v>
          </cell>
          <cell r="F1531" t="str">
            <v>07/23/1998</v>
          </cell>
        </row>
        <row r="1532">
          <cell r="B1532" t="str">
            <v>A0488</v>
          </cell>
          <cell r="C1532" t="str">
            <v>AME</v>
          </cell>
          <cell r="D1532" t="str">
            <v>Y</v>
          </cell>
          <cell r="E1532" t="str">
            <v>A</v>
          </cell>
          <cell r="F1532" t="str">
            <v>10/14/1998</v>
          </cell>
        </row>
        <row r="1533">
          <cell r="B1533" t="str">
            <v>A0489</v>
          </cell>
          <cell r="C1533" t="str">
            <v>AME</v>
          </cell>
          <cell r="D1533" t="str">
            <v>Y</v>
          </cell>
          <cell r="E1533" t="str">
            <v>A</v>
          </cell>
          <cell r="F1533" t="str">
            <v>07/29/1998</v>
          </cell>
        </row>
        <row r="1534">
          <cell r="B1534" t="str">
            <v>A0490</v>
          </cell>
          <cell r="C1534" t="str">
            <v>AEC</v>
          </cell>
          <cell r="D1534" t="str">
            <v>Y</v>
          </cell>
          <cell r="E1534" t="str">
            <v>A</v>
          </cell>
          <cell r="F1534" t="str">
            <v>08/09/1998</v>
          </cell>
        </row>
        <row r="1535">
          <cell r="B1535" t="str">
            <v>A0494</v>
          </cell>
          <cell r="C1535" t="str">
            <v>ERC</v>
          </cell>
          <cell r="D1535" t="str">
            <v>Y</v>
          </cell>
          <cell r="E1535" t="str">
            <v>A</v>
          </cell>
          <cell r="F1535" t="str">
            <v>08/13/1998</v>
          </cell>
        </row>
        <row r="1536">
          <cell r="B1536" t="str">
            <v>A0496</v>
          </cell>
          <cell r="C1536"/>
          <cell r="D1536" t="str">
            <v>Y</v>
          </cell>
          <cell r="E1536" t="str">
            <v>A</v>
          </cell>
          <cell r="F1536" t="str">
            <v>10/14/1998</v>
          </cell>
        </row>
        <row r="1537">
          <cell r="B1537" t="str">
            <v>A0497</v>
          </cell>
          <cell r="C1537" t="str">
            <v>UEC</v>
          </cell>
          <cell r="D1537" t="str">
            <v>N</v>
          </cell>
          <cell r="E1537" t="str">
            <v>A</v>
          </cell>
          <cell r="F1537" t="str">
            <v>07/13/1998</v>
          </cell>
        </row>
        <row r="1538">
          <cell r="B1538" t="str">
            <v>A0499</v>
          </cell>
          <cell r="C1538" t="str">
            <v>UEC</v>
          </cell>
          <cell r="D1538" t="str">
            <v>Y</v>
          </cell>
          <cell r="E1538" t="str">
            <v>A</v>
          </cell>
          <cell r="F1538" t="str">
            <v>07/13/1998</v>
          </cell>
        </row>
        <row r="1539">
          <cell r="B1539" t="str">
            <v>A0500</v>
          </cell>
          <cell r="C1539" t="str">
            <v>012D</v>
          </cell>
          <cell r="D1539" t="str">
            <v>Y</v>
          </cell>
          <cell r="E1539" t="str">
            <v>A</v>
          </cell>
          <cell r="F1539" t="str">
            <v>12/15/1997</v>
          </cell>
        </row>
        <row r="1540">
          <cell r="B1540" t="str">
            <v>A0501</v>
          </cell>
          <cell r="C1540" t="str">
            <v>UEC</v>
          </cell>
          <cell r="D1540" t="str">
            <v>Y</v>
          </cell>
          <cell r="E1540" t="str">
            <v>A</v>
          </cell>
          <cell r="F1540" t="str">
            <v>12/15/1997</v>
          </cell>
        </row>
        <row r="1541">
          <cell r="B1541" t="str">
            <v>A0502</v>
          </cell>
          <cell r="C1541" t="str">
            <v>CIP</v>
          </cell>
          <cell r="D1541" t="str">
            <v>Y</v>
          </cell>
          <cell r="E1541" t="str">
            <v>A</v>
          </cell>
          <cell r="F1541" t="str">
            <v>12/15/1997</v>
          </cell>
        </row>
        <row r="1542">
          <cell r="B1542" t="str">
            <v>A0503</v>
          </cell>
          <cell r="C1542" t="str">
            <v>UEC</v>
          </cell>
          <cell r="D1542" t="str">
            <v>Y</v>
          </cell>
          <cell r="E1542" t="str">
            <v>A</v>
          </cell>
          <cell r="F1542" t="str">
            <v>07/13/1998</v>
          </cell>
        </row>
        <row r="1543">
          <cell r="B1543" t="str">
            <v>A0504</v>
          </cell>
          <cell r="C1543" t="str">
            <v>002K</v>
          </cell>
          <cell r="D1543" t="str">
            <v>Y</v>
          </cell>
          <cell r="E1543" t="str">
            <v>A</v>
          </cell>
          <cell r="F1543" t="str">
            <v>12/15/1997</v>
          </cell>
        </row>
        <row r="1544">
          <cell r="B1544" t="str">
            <v>A0505</v>
          </cell>
          <cell r="C1544" t="str">
            <v>GEN</v>
          </cell>
          <cell r="D1544" t="str">
            <v>Y</v>
          </cell>
          <cell r="E1544" t="str">
            <v>A</v>
          </cell>
          <cell r="F1544" t="str">
            <v>07/13/1998</v>
          </cell>
        </row>
        <row r="1545">
          <cell r="B1545" t="str">
            <v>A0506</v>
          </cell>
          <cell r="C1545" t="str">
            <v>UEC</v>
          </cell>
          <cell r="D1545" t="str">
            <v>Y</v>
          </cell>
          <cell r="E1545" t="str">
            <v>A</v>
          </cell>
          <cell r="F1545" t="str">
            <v>12/16/1997</v>
          </cell>
        </row>
        <row r="1546">
          <cell r="B1546" t="str">
            <v>A0507</v>
          </cell>
          <cell r="C1546" t="str">
            <v>CIP</v>
          </cell>
          <cell r="D1546" t="str">
            <v>Y</v>
          </cell>
          <cell r="E1546" t="str">
            <v>A</v>
          </cell>
          <cell r="F1546" t="str">
            <v>07/13/1998</v>
          </cell>
        </row>
        <row r="1547">
          <cell r="B1547" t="str">
            <v>A0508</v>
          </cell>
          <cell r="C1547" t="str">
            <v>UEC</v>
          </cell>
          <cell r="D1547" t="str">
            <v>Y</v>
          </cell>
          <cell r="E1547" t="str">
            <v>A</v>
          </cell>
          <cell r="F1547" t="str">
            <v>12/16/1997</v>
          </cell>
        </row>
        <row r="1548">
          <cell r="B1548" t="str">
            <v>A0509</v>
          </cell>
          <cell r="C1548" t="str">
            <v>001G</v>
          </cell>
          <cell r="D1548" t="str">
            <v>Y</v>
          </cell>
          <cell r="E1548" t="str">
            <v>A</v>
          </cell>
          <cell r="F1548" t="str">
            <v>12/16/1997</v>
          </cell>
        </row>
        <row r="1549">
          <cell r="B1549" t="str">
            <v>A0510</v>
          </cell>
          <cell r="C1549" t="str">
            <v>UEC</v>
          </cell>
          <cell r="D1549" t="str">
            <v>Y</v>
          </cell>
          <cell r="E1549" t="str">
            <v>A</v>
          </cell>
          <cell r="F1549" t="str">
            <v>12/16/1997</v>
          </cell>
        </row>
        <row r="1550">
          <cell r="B1550" t="str">
            <v>A0511</v>
          </cell>
          <cell r="C1550" t="str">
            <v>CIP</v>
          </cell>
          <cell r="D1550" t="str">
            <v>Y</v>
          </cell>
          <cell r="E1550" t="str">
            <v>A</v>
          </cell>
          <cell r="F1550" t="str">
            <v>12/16/1997</v>
          </cell>
        </row>
        <row r="1551">
          <cell r="B1551" t="str">
            <v>A0512</v>
          </cell>
          <cell r="C1551" t="str">
            <v>CIP</v>
          </cell>
          <cell r="D1551" t="str">
            <v>Y</v>
          </cell>
          <cell r="E1551" t="str">
            <v>A</v>
          </cell>
          <cell r="F1551" t="str">
            <v>12/16/1997</v>
          </cell>
        </row>
        <row r="1552">
          <cell r="B1552" t="str">
            <v>A0513</v>
          </cell>
          <cell r="C1552" t="str">
            <v>UDC</v>
          </cell>
          <cell r="D1552" t="str">
            <v>Y</v>
          </cell>
          <cell r="E1552" t="str">
            <v>A</v>
          </cell>
          <cell r="F1552" t="str">
            <v>12/16/1997</v>
          </cell>
        </row>
        <row r="1553">
          <cell r="B1553" t="str">
            <v>A0515</v>
          </cell>
          <cell r="C1553" t="str">
            <v>010A</v>
          </cell>
          <cell r="D1553" t="str">
            <v>Y</v>
          </cell>
          <cell r="E1553" t="str">
            <v>A</v>
          </cell>
          <cell r="F1553" t="str">
            <v>12/16/1997</v>
          </cell>
        </row>
        <row r="1554">
          <cell r="B1554" t="str">
            <v>A0517</v>
          </cell>
          <cell r="C1554" t="str">
            <v>UEC</v>
          </cell>
          <cell r="D1554" t="str">
            <v>Y</v>
          </cell>
          <cell r="E1554" t="str">
            <v>A</v>
          </cell>
          <cell r="F1554" t="str">
            <v>12/16/1997</v>
          </cell>
        </row>
        <row r="1555">
          <cell r="B1555" t="str">
            <v>A0518</v>
          </cell>
          <cell r="C1555" t="str">
            <v>CIP</v>
          </cell>
          <cell r="D1555" t="str">
            <v>Y</v>
          </cell>
          <cell r="E1555" t="str">
            <v>A</v>
          </cell>
          <cell r="F1555" t="str">
            <v>12/16/1997</v>
          </cell>
        </row>
        <row r="1556">
          <cell r="B1556" t="str">
            <v>A0519</v>
          </cell>
          <cell r="C1556" t="str">
            <v>010A</v>
          </cell>
          <cell r="D1556" t="str">
            <v>Y</v>
          </cell>
          <cell r="E1556" t="str">
            <v>A</v>
          </cell>
          <cell r="F1556" t="str">
            <v>12/16/1997</v>
          </cell>
        </row>
        <row r="1557">
          <cell r="B1557" t="str">
            <v>A0520</v>
          </cell>
          <cell r="C1557" t="str">
            <v>010A</v>
          </cell>
          <cell r="D1557" t="str">
            <v>Y</v>
          </cell>
          <cell r="E1557" t="str">
            <v>A</v>
          </cell>
          <cell r="F1557" t="str">
            <v>12/16/1997</v>
          </cell>
        </row>
        <row r="1558">
          <cell r="B1558" t="str">
            <v>A0521</v>
          </cell>
          <cell r="C1558" t="str">
            <v>UEC</v>
          </cell>
          <cell r="D1558" t="str">
            <v>Y</v>
          </cell>
          <cell r="E1558" t="str">
            <v>A</v>
          </cell>
          <cell r="F1558" t="str">
            <v>12/16/1997</v>
          </cell>
        </row>
        <row r="1559">
          <cell r="B1559" t="str">
            <v>A0522</v>
          </cell>
          <cell r="C1559" t="str">
            <v>CIP</v>
          </cell>
          <cell r="D1559" t="str">
            <v>Y</v>
          </cell>
          <cell r="E1559" t="str">
            <v>A</v>
          </cell>
          <cell r="F1559" t="str">
            <v>12/16/1997</v>
          </cell>
        </row>
        <row r="1560">
          <cell r="B1560" t="str">
            <v>A0523</v>
          </cell>
          <cell r="C1560" t="str">
            <v>010A</v>
          </cell>
          <cell r="D1560" t="str">
            <v>Y</v>
          </cell>
          <cell r="E1560" t="str">
            <v>A</v>
          </cell>
          <cell r="F1560" t="str">
            <v>12/16/1997</v>
          </cell>
        </row>
        <row r="1561">
          <cell r="B1561" t="str">
            <v>A0524</v>
          </cell>
          <cell r="C1561" t="str">
            <v>UEC</v>
          </cell>
          <cell r="D1561" t="str">
            <v>Y</v>
          </cell>
          <cell r="E1561" t="str">
            <v>A</v>
          </cell>
          <cell r="F1561" t="str">
            <v>12/16/1997</v>
          </cell>
        </row>
        <row r="1562">
          <cell r="B1562" t="str">
            <v>A0525</v>
          </cell>
          <cell r="C1562" t="str">
            <v>CIP</v>
          </cell>
          <cell r="D1562" t="str">
            <v>Y</v>
          </cell>
          <cell r="E1562" t="str">
            <v>A</v>
          </cell>
          <cell r="F1562" t="str">
            <v>12/16/1997</v>
          </cell>
        </row>
        <row r="1563">
          <cell r="B1563" t="str">
            <v>A0526</v>
          </cell>
          <cell r="C1563" t="str">
            <v>010A</v>
          </cell>
          <cell r="D1563" t="str">
            <v>Y</v>
          </cell>
          <cell r="E1563" t="str">
            <v>A</v>
          </cell>
          <cell r="F1563" t="str">
            <v>12/16/1997</v>
          </cell>
        </row>
        <row r="1564">
          <cell r="B1564" t="str">
            <v>A0527</v>
          </cell>
          <cell r="C1564" t="str">
            <v>010A</v>
          </cell>
          <cell r="D1564" t="str">
            <v>Y</v>
          </cell>
          <cell r="E1564" t="str">
            <v>A</v>
          </cell>
          <cell r="F1564" t="str">
            <v>07/14/1998</v>
          </cell>
        </row>
        <row r="1565">
          <cell r="B1565" t="str">
            <v>A0528</v>
          </cell>
          <cell r="C1565" t="str">
            <v>010A</v>
          </cell>
          <cell r="D1565" t="str">
            <v>Y</v>
          </cell>
          <cell r="E1565" t="str">
            <v>A</v>
          </cell>
          <cell r="F1565" t="str">
            <v>07/14/1998</v>
          </cell>
        </row>
        <row r="1566">
          <cell r="B1566" t="str">
            <v>A0530</v>
          </cell>
          <cell r="C1566" t="str">
            <v>010A</v>
          </cell>
          <cell r="D1566" t="str">
            <v>Y</v>
          </cell>
          <cell r="E1566" t="str">
            <v>A</v>
          </cell>
          <cell r="F1566" t="str">
            <v>07/14/1998</v>
          </cell>
        </row>
        <row r="1567">
          <cell r="B1567" t="str">
            <v>A0531</v>
          </cell>
          <cell r="C1567" t="str">
            <v>004A</v>
          </cell>
          <cell r="D1567" t="str">
            <v>Y</v>
          </cell>
          <cell r="E1567" t="str">
            <v>A</v>
          </cell>
          <cell r="F1567" t="str">
            <v>12/17/1997</v>
          </cell>
        </row>
        <row r="1568">
          <cell r="B1568" t="str">
            <v>A0532</v>
          </cell>
          <cell r="C1568" t="str">
            <v>UEC</v>
          </cell>
          <cell r="D1568" t="str">
            <v>Y</v>
          </cell>
          <cell r="E1568" t="str">
            <v>A</v>
          </cell>
          <cell r="F1568" t="str">
            <v>12/17/1997</v>
          </cell>
        </row>
        <row r="1569">
          <cell r="B1569" t="str">
            <v>A0533</v>
          </cell>
          <cell r="C1569" t="str">
            <v>CIP</v>
          </cell>
          <cell r="D1569" t="str">
            <v>Y</v>
          </cell>
          <cell r="E1569" t="str">
            <v>A</v>
          </cell>
          <cell r="F1569" t="str">
            <v>12/17/1997</v>
          </cell>
        </row>
        <row r="1570">
          <cell r="B1570" t="str">
            <v>A0534</v>
          </cell>
          <cell r="C1570" t="str">
            <v>AME</v>
          </cell>
          <cell r="D1570" t="str">
            <v>Y</v>
          </cell>
          <cell r="E1570" t="str">
            <v>A</v>
          </cell>
          <cell r="F1570" t="str">
            <v>07/17/1998</v>
          </cell>
        </row>
        <row r="1571">
          <cell r="B1571" t="str">
            <v>A0535</v>
          </cell>
          <cell r="C1571" t="str">
            <v>AMC</v>
          </cell>
          <cell r="D1571" t="str">
            <v>Y</v>
          </cell>
          <cell r="E1571" t="str">
            <v>A</v>
          </cell>
          <cell r="F1571" t="str">
            <v>12/17/1997</v>
          </cell>
        </row>
        <row r="1572">
          <cell r="B1572" t="str">
            <v>A0536</v>
          </cell>
          <cell r="C1572"/>
          <cell r="D1572" t="str">
            <v>Y</v>
          </cell>
          <cell r="E1572" t="str">
            <v>A</v>
          </cell>
          <cell r="F1572" t="str">
            <v>12/17/1997</v>
          </cell>
        </row>
        <row r="1573">
          <cell r="B1573" t="str">
            <v>A0537</v>
          </cell>
          <cell r="C1573" t="str">
            <v>UDC</v>
          </cell>
          <cell r="D1573" t="str">
            <v>Y</v>
          </cell>
          <cell r="E1573" t="str">
            <v>A</v>
          </cell>
          <cell r="F1573" t="str">
            <v>12/17/1997</v>
          </cell>
        </row>
        <row r="1574">
          <cell r="B1574" t="str">
            <v>A0543</v>
          </cell>
          <cell r="C1574" t="str">
            <v>003A</v>
          </cell>
          <cell r="D1574" t="str">
            <v>Y</v>
          </cell>
          <cell r="E1574" t="str">
            <v>A</v>
          </cell>
          <cell r="F1574" t="str">
            <v>12/17/1997</v>
          </cell>
        </row>
        <row r="1575">
          <cell r="B1575" t="str">
            <v>A0544</v>
          </cell>
          <cell r="C1575" t="str">
            <v>CIP</v>
          </cell>
          <cell r="D1575" t="str">
            <v>Y</v>
          </cell>
          <cell r="E1575" t="str">
            <v>A</v>
          </cell>
          <cell r="F1575" t="str">
            <v>12/17/1997</v>
          </cell>
        </row>
        <row r="1576">
          <cell r="B1576" t="str">
            <v>A0545</v>
          </cell>
          <cell r="C1576" t="str">
            <v>UEC</v>
          </cell>
          <cell r="D1576" t="str">
            <v>Y</v>
          </cell>
          <cell r="E1576" t="str">
            <v>A</v>
          </cell>
          <cell r="F1576" t="str">
            <v>12/17/1997</v>
          </cell>
        </row>
        <row r="1577">
          <cell r="B1577" t="str">
            <v>A0547</v>
          </cell>
          <cell r="C1577" t="str">
            <v>003A</v>
          </cell>
          <cell r="D1577" t="str">
            <v>Y</v>
          </cell>
          <cell r="E1577" t="str">
            <v>A</v>
          </cell>
          <cell r="F1577" t="str">
            <v>12/17/1997</v>
          </cell>
        </row>
        <row r="1578">
          <cell r="B1578" t="str">
            <v>A0548</v>
          </cell>
          <cell r="C1578"/>
          <cell r="D1578" t="str">
            <v>Y</v>
          </cell>
          <cell r="E1578" t="str">
            <v>A</v>
          </cell>
          <cell r="F1578" t="str">
            <v>10/14/1998</v>
          </cell>
        </row>
        <row r="1579">
          <cell r="B1579" t="str">
            <v>A0551</v>
          </cell>
          <cell r="C1579" t="str">
            <v>UEC</v>
          </cell>
          <cell r="D1579" t="str">
            <v>Y</v>
          </cell>
          <cell r="E1579" t="str">
            <v>A</v>
          </cell>
          <cell r="F1579" t="str">
            <v>12/17/1997</v>
          </cell>
        </row>
        <row r="1580">
          <cell r="B1580" t="str">
            <v>A0552</v>
          </cell>
          <cell r="C1580" t="str">
            <v>CIP</v>
          </cell>
          <cell r="D1580" t="str">
            <v>Y</v>
          </cell>
          <cell r="E1580" t="str">
            <v>A</v>
          </cell>
          <cell r="F1580" t="str">
            <v>12/17/1997</v>
          </cell>
        </row>
        <row r="1581">
          <cell r="B1581" t="str">
            <v>A0555</v>
          </cell>
          <cell r="C1581"/>
          <cell r="D1581" t="str">
            <v>Y</v>
          </cell>
          <cell r="E1581" t="str">
            <v>A</v>
          </cell>
          <cell r="F1581" t="str">
            <v>12/18/1997</v>
          </cell>
        </row>
        <row r="1582">
          <cell r="B1582" t="str">
            <v>A0556</v>
          </cell>
          <cell r="C1582" t="str">
            <v>UEC</v>
          </cell>
          <cell r="D1582" t="str">
            <v>Y</v>
          </cell>
          <cell r="E1582" t="str">
            <v>A</v>
          </cell>
          <cell r="F1582" t="str">
            <v>12/18/1997</v>
          </cell>
        </row>
        <row r="1583">
          <cell r="B1583" t="str">
            <v>A0557</v>
          </cell>
          <cell r="C1583" t="str">
            <v>CIP</v>
          </cell>
          <cell r="D1583" t="str">
            <v>Y</v>
          </cell>
          <cell r="E1583" t="str">
            <v>A</v>
          </cell>
          <cell r="F1583" t="str">
            <v>12/18/1997</v>
          </cell>
        </row>
        <row r="1584">
          <cell r="B1584" t="str">
            <v>A0558</v>
          </cell>
          <cell r="C1584" t="str">
            <v>004A</v>
          </cell>
          <cell r="D1584" t="str">
            <v>Y</v>
          </cell>
          <cell r="E1584" t="str">
            <v>A</v>
          </cell>
          <cell r="F1584" t="str">
            <v>12/18/1997</v>
          </cell>
        </row>
        <row r="1585">
          <cell r="B1585" t="str">
            <v>A0559</v>
          </cell>
          <cell r="C1585"/>
          <cell r="D1585" t="str">
            <v>Y</v>
          </cell>
          <cell r="E1585" t="str">
            <v>A</v>
          </cell>
          <cell r="F1585" t="str">
            <v>12/18/1997</v>
          </cell>
        </row>
        <row r="1586">
          <cell r="B1586" t="str">
            <v>A0560</v>
          </cell>
          <cell r="C1586" t="str">
            <v>UDC</v>
          </cell>
          <cell r="D1586" t="str">
            <v>Y</v>
          </cell>
          <cell r="E1586" t="str">
            <v>A</v>
          </cell>
          <cell r="F1586" t="str">
            <v>12/18/1997</v>
          </cell>
        </row>
        <row r="1587">
          <cell r="B1587" t="str">
            <v>A0561</v>
          </cell>
          <cell r="C1587" t="str">
            <v>AMC</v>
          </cell>
          <cell r="D1587" t="str">
            <v>Y</v>
          </cell>
          <cell r="E1587" t="str">
            <v>A</v>
          </cell>
          <cell r="F1587" t="str">
            <v>12/18/1997</v>
          </cell>
        </row>
        <row r="1588">
          <cell r="B1588" t="str">
            <v>A0562</v>
          </cell>
          <cell r="C1588" t="str">
            <v>AEC</v>
          </cell>
          <cell r="D1588" t="str">
            <v>Y</v>
          </cell>
          <cell r="E1588" t="str">
            <v>A</v>
          </cell>
          <cell r="F1588" t="str">
            <v>08/13/1998</v>
          </cell>
        </row>
        <row r="1589">
          <cell r="B1589" t="str">
            <v>A0564</v>
          </cell>
          <cell r="C1589" t="str">
            <v>AME</v>
          </cell>
          <cell r="D1589" t="str">
            <v>Y</v>
          </cell>
          <cell r="E1589" t="str">
            <v>A</v>
          </cell>
          <cell r="F1589" t="str">
            <v>08/13/1998</v>
          </cell>
        </row>
        <row r="1590">
          <cell r="B1590" t="str">
            <v>A0567</v>
          </cell>
          <cell r="C1590"/>
          <cell r="D1590" t="str">
            <v>Y</v>
          </cell>
          <cell r="E1590" t="str">
            <v>A</v>
          </cell>
          <cell r="F1590" t="str">
            <v>12/19/1997</v>
          </cell>
        </row>
        <row r="1591">
          <cell r="B1591" t="str">
            <v>A0570</v>
          </cell>
          <cell r="C1591" t="str">
            <v>UEC</v>
          </cell>
          <cell r="D1591" t="str">
            <v>Y</v>
          </cell>
          <cell r="E1591" t="str">
            <v>A</v>
          </cell>
          <cell r="F1591" t="str">
            <v>12/19/1997</v>
          </cell>
        </row>
        <row r="1592">
          <cell r="B1592" t="str">
            <v>A0571</v>
          </cell>
          <cell r="C1592" t="str">
            <v>CIP</v>
          </cell>
          <cell r="D1592" t="str">
            <v>Y</v>
          </cell>
          <cell r="E1592" t="str">
            <v>A</v>
          </cell>
          <cell r="F1592" t="str">
            <v>12/19/1997</v>
          </cell>
        </row>
        <row r="1593">
          <cell r="B1593" t="str">
            <v>A0573</v>
          </cell>
          <cell r="C1593" t="str">
            <v>UEC</v>
          </cell>
          <cell r="D1593" t="str">
            <v>Y</v>
          </cell>
          <cell r="E1593" t="str">
            <v>A</v>
          </cell>
          <cell r="F1593" t="str">
            <v>12/19/1997</v>
          </cell>
        </row>
        <row r="1594">
          <cell r="B1594" t="str">
            <v>A0574</v>
          </cell>
          <cell r="C1594" t="str">
            <v>CIP</v>
          </cell>
          <cell r="D1594" t="str">
            <v>Y</v>
          </cell>
          <cell r="E1594" t="str">
            <v>A</v>
          </cell>
          <cell r="F1594" t="str">
            <v>12/19/1997</v>
          </cell>
        </row>
        <row r="1595">
          <cell r="B1595" t="str">
            <v>A0580</v>
          </cell>
          <cell r="C1595" t="str">
            <v>CIP</v>
          </cell>
          <cell r="D1595" t="str">
            <v>Y</v>
          </cell>
          <cell r="E1595" t="str">
            <v>A</v>
          </cell>
          <cell r="F1595" t="str">
            <v>12/19/1997</v>
          </cell>
        </row>
        <row r="1596">
          <cell r="B1596" t="str">
            <v>A0593</v>
          </cell>
          <cell r="C1596" t="str">
            <v>003A</v>
          </cell>
          <cell r="D1596" t="str">
            <v>Y</v>
          </cell>
          <cell r="E1596" t="str">
            <v>A</v>
          </cell>
          <cell r="F1596" t="str">
            <v>12/22/1997</v>
          </cell>
        </row>
        <row r="1597">
          <cell r="B1597" t="str">
            <v>A0594</v>
          </cell>
          <cell r="C1597" t="str">
            <v>003A</v>
          </cell>
          <cell r="D1597" t="str">
            <v>Y</v>
          </cell>
          <cell r="E1597" t="str">
            <v>A</v>
          </cell>
          <cell r="F1597" t="str">
            <v>12/22/1997</v>
          </cell>
        </row>
        <row r="1598">
          <cell r="B1598" t="str">
            <v>A0596</v>
          </cell>
          <cell r="C1598"/>
          <cell r="D1598" t="str">
            <v>Y</v>
          </cell>
          <cell r="E1598" t="str">
            <v>A</v>
          </cell>
          <cell r="F1598" t="str">
            <v>12/23/1997</v>
          </cell>
        </row>
        <row r="1599">
          <cell r="B1599" t="str">
            <v>A0600</v>
          </cell>
          <cell r="C1599"/>
          <cell r="D1599" t="str">
            <v>Y</v>
          </cell>
          <cell r="E1599" t="str">
            <v>A</v>
          </cell>
          <cell r="F1599" t="str">
            <v>12/23/1997</v>
          </cell>
        </row>
        <row r="1600">
          <cell r="B1600" t="str">
            <v>A0613</v>
          </cell>
          <cell r="C1600" t="str">
            <v>UEC</v>
          </cell>
          <cell r="D1600" t="str">
            <v>Y</v>
          </cell>
          <cell r="E1600" t="str">
            <v>A</v>
          </cell>
          <cell r="F1600" t="str">
            <v>12/29/1997</v>
          </cell>
        </row>
        <row r="1601">
          <cell r="B1601" t="str">
            <v>A0622</v>
          </cell>
          <cell r="C1601"/>
          <cell r="D1601" t="str">
            <v>Y</v>
          </cell>
          <cell r="E1601" t="str">
            <v>A</v>
          </cell>
          <cell r="F1601" t="str">
            <v>08/22/1998</v>
          </cell>
        </row>
        <row r="1602">
          <cell r="B1602" t="str">
            <v>A0623</v>
          </cell>
          <cell r="C1602"/>
          <cell r="D1602" t="str">
            <v>Y</v>
          </cell>
          <cell r="E1602" t="str">
            <v>A</v>
          </cell>
          <cell r="F1602" t="str">
            <v>08/22/1998</v>
          </cell>
        </row>
        <row r="1603">
          <cell r="B1603" t="str">
            <v>A0624</v>
          </cell>
          <cell r="C1603"/>
          <cell r="D1603" t="str">
            <v>Y</v>
          </cell>
          <cell r="E1603" t="str">
            <v>A</v>
          </cell>
          <cell r="F1603" t="str">
            <v>08/22/1998</v>
          </cell>
        </row>
        <row r="1604">
          <cell r="B1604" t="str">
            <v>A0625</v>
          </cell>
          <cell r="C1604" t="str">
            <v>016A</v>
          </cell>
          <cell r="D1604" t="str">
            <v>Y</v>
          </cell>
          <cell r="E1604" t="str">
            <v>A</v>
          </cell>
          <cell r="F1604" t="str">
            <v>08/25/1998</v>
          </cell>
        </row>
        <row r="1605">
          <cell r="B1605" t="str">
            <v>A0629</v>
          </cell>
          <cell r="C1605"/>
          <cell r="D1605" t="str">
            <v>Y</v>
          </cell>
          <cell r="E1605" t="str">
            <v>A</v>
          </cell>
          <cell r="F1605" t="str">
            <v>12/29/1997</v>
          </cell>
        </row>
        <row r="1606">
          <cell r="B1606" t="str">
            <v>A0631</v>
          </cell>
          <cell r="C1606"/>
          <cell r="D1606" t="str">
            <v>Y</v>
          </cell>
          <cell r="E1606" t="str">
            <v>A</v>
          </cell>
          <cell r="F1606" t="str">
            <v>12/29/1997</v>
          </cell>
        </row>
        <row r="1607">
          <cell r="B1607" t="str">
            <v>A0633</v>
          </cell>
          <cell r="C1607" t="str">
            <v>UEC</v>
          </cell>
          <cell r="D1607" t="str">
            <v>Y</v>
          </cell>
          <cell r="E1607" t="str">
            <v>A</v>
          </cell>
          <cell r="F1607" t="str">
            <v>12/29/1997</v>
          </cell>
        </row>
        <row r="1608">
          <cell r="B1608" t="str">
            <v>A0647</v>
          </cell>
          <cell r="C1608" t="str">
            <v>CIP</v>
          </cell>
          <cell r="D1608" t="str">
            <v>Y</v>
          </cell>
          <cell r="E1608" t="str">
            <v>A</v>
          </cell>
          <cell r="F1608" t="str">
            <v>12/30/1997</v>
          </cell>
        </row>
        <row r="1609">
          <cell r="B1609" t="str">
            <v>A0648</v>
          </cell>
          <cell r="C1609" t="str">
            <v>UEC</v>
          </cell>
          <cell r="D1609" t="str">
            <v>Y</v>
          </cell>
          <cell r="E1609" t="str">
            <v>A</v>
          </cell>
          <cell r="F1609" t="str">
            <v>12/30/1997</v>
          </cell>
        </row>
        <row r="1610">
          <cell r="B1610" t="str">
            <v>A0654</v>
          </cell>
          <cell r="C1610" t="str">
            <v>UEC</v>
          </cell>
          <cell r="D1610" t="str">
            <v>Y</v>
          </cell>
          <cell r="E1610" t="str">
            <v>A</v>
          </cell>
          <cell r="F1610" t="str">
            <v>12/30/1997</v>
          </cell>
        </row>
        <row r="1611">
          <cell r="B1611" t="str">
            <v>A0657</v>
          </cell>
          <cell r="C1611" t="str">
            <v>CIP</v>
          </cell>
          <cell r="D1611" t="str">
            <v>Y</v>
          </cell>
          <cell r="E1611" t="str">
            <v>A</v>
          </cell>
          <cell r="F1611" t="str">
            <v>12/30/1997</v>
          </cell>
        </row>
        <row r="1612">
          <cell r="B1612" t="str">
            <v>A0662</v>
          </cell>
          <cell r="C1612" t="str">
            <v>UDC</v>
          </cell>
          <cell r="D1612" t="str">
            <v>Y</v>
          </cell>
          <cell r="E1612" t="str">
            <v>A</v>
          </cell>
          <cell r="F1612" t="str">
            <v>12/30/1997</v>
          </cell>
        </row>
        <row r="1613">
          <cell r="B1613" t="str">
            <v>A0664</v>
          </cell>
          <cell r="C1613" t="str">
            <v>002F</v>
          </cell>
          <cell r="D1613" t="str">
            <v>Y</v>
          </cell>
          <cell r="E1613" t="str">
            <v>A</v>
          </cell>
          <cell r="F1613" t="str">
            <v>01/11/1999</v>
          </cell>
        </row>
        <row r="1614">
          <cell r="B1614" t="str">
            <v>A0669</v>
          </cell>
          <cell r="C1614" t="str">
            <v>UEC</v>
          </cell>
          <cell r="D1614" t="str">
            <v>Y</v>
          </cell>
          <cell r="E1614" t="str">
            <v>A</v>
          </cell>
          <cell r="F1614" t="str">
            <v>12/30/1997</v>
          </cell>
        </row>
        <row r="1615">
          <cell r="B1615" t="str">
            <v>A0671</v>
          </cell>
          <cell r="C1615" t="str">
            <v>CIP</v>
          </cell>
          <cell r="D1615" t="str">
            <v>Y</v>
          </cell>
          <cell r="E1615" t="str">
            <v>A</v>
          </cell>
          <cell r="F1615" t="str">
            <v>12/30/1997</v>
          </cell>
        </row>
        <row r="1616">
          <cell r="B1616" t="str">
            <v>A0673</v>
          </cell>
          <cell r="C1616" t="str">
            <v>UEC</v>
          </cell>
          <cell r="D1616" t="str">
            <v>Y</v>
          </cell>
          <cell r="E1616" t="str">
            <v>A</v>
          </cell>
          <cell r="F1616" t="str">
            <v>12/31/1997</v>
          </cell>
        </row>
        <row r="1617">
          <cell r="B1617" t="str">
            <v>A0674</v>
          </cell>
          <cell r="C1617" t="str">
            <v>UEC</v>
          </cell>
          <cell r="D1617" t="str">
            <v>Y</v>
          </cell>
          <cell r="E1617" t="str">
            <v>A</v>
          </cell>
          <cell r="F1617" t="str">
            <v>12/31/1997</v>
          </cell>
        </row>
        <row r="1618">
          <cell r="B1618" t="str">
            <v>A0675</v>
          </cell>
          <cell r="C1618" t="str">
            <v>CIP</v>
          </cell>
          <cell r="D1618" t="str">
            <v>Y</v>
          </cell>
          <cell r="E1618" t="str">
            <v>A</v>
          </cell>
          <cell r="F1618" t="str">
            <v>12/31/1997</v>
          </cell>
        </row>
        <row r="1619">
          <cell r="B1619" t="str">
            <v>A0676</v>
          </cell>
          <cell r="C1619" t="str">
            <v>UEC</v>
          </cell>
          <cell r="D1619" t="str">
            <v>Y</v>
          </cell>
          <cell r="E1619" t="str">
            <v>A</v>
          </cell>
          <cell r="F1619" t="str">
            <v>12/31/1997</v>
          </cell>
        </row>
        <row r="1620">
          <cell r="B1620" t="str">
            <v>A0677</v>
          </cell>
          <cell r="C1620" t="str">
            <v>CIP</v>
          </cell>
          <cell r="D1620" t="str">
            <v>Y</v>
          </cell>
          <cell r="E1620" t="str">
            <v>A</v>
          </cell>
          <cell r="F1620" t="str">
            <v>12/31/1997</v>
          </cell>
        </row>
        <row r="1621">
          <cell r="B1621" t="str">
            <v>A0678</v>
          </cell>
          <cell r="C1621" t="str">
            <v>002L</v>
          </cell>
          <cell r="D1621" t="str">
            <v>Y</v>
          </cell>
          <cell r="E1621" t="str">
            <v>A</v>
          </cell>
          <cell r="F1621" t="str">
            <v>12/31/1997</v>
          </cell>
        </row>
        <row r="1622">
          <cell r="B1622" t="str">
            <v>A0679</v>
          </cell>
          <cell r="C1622" t="str">
            <v>UEC</v>
          </cell>
          <cell r="D1622" t="str">
            <v>Y</v>
          </cell>
          <cell r="E1622" t="str">
            <v>A</v>
          </cell>
          <cell r="F1622" t="str">
            <v>12/31/1997</v>
          </cell>
        </row>
        <row r="1623">
          <cell r="B1623" t="str">
            <v>A0680</v>
          </cell>
          <cell r="C1623" t="str">
            <v>UEC</v>
          </cell>
          <cell r="D1623" t="str">
            <v>Y</v>
          </cell>
          <cell r="E1623" t="str">
            <v>A</v>
          </cell>
          <cell r="F1623" t="str">
            <v>12/31/1997</v>
          </cell>
        </row>
        <row r="1624">
          <cell r="B1624" t="str">
            <v>A0681</v>
          </cell>
          <cell r="C1624" t="str">
            <v>CIP</v>
          </cell>
          <cell r="D1624" t="str">
            <v>Y</v>
          </cell>
          <cell r="E1624" t="str">
            <v>A</v>
          </cell>
          <cell r="F1624" t="str">
            <v>12/31/1997</v>
          </cell>
        </row>
        <row r="1625">
          <cell r="B1625" t="str">
            <v>A0682</v>
          </cell>
          <cell r="C1625" t="str">
            <v>UEC</v>
          </cell>
          <cell r="D1625" t="str">
            <v>Y</v>
          </cell>
          <cell r="E1625" t="str">
            <v>A</v>
          </cell>
          <cell r="F1625" t="str">
            <v>12/31/1997</v>
          </cell>
        </row>
        <row r="1626">
          <cell r="B1626" t="str">
            <v>A0683</v>
          </cell>
          <cell r="C1626" t="str">
            <v>UEC</v>
          </cell>
          <cell r="D1626" t="str">
            <v>Y</v>
          </cell>
          <cell r="E1626" t="str">
            <v>A</v>
          </cell>
          <cell r="F1626" t="str">
            <v>12/31/1997</v>
          </cell>
        </row>
        <row r="1627">
          <cell r="B1627" t="str">
            <v>A0684</v>
          </cell>
          <cell r="C1627" t="str">
            <v>CIP</v>
          </cell>
          <cell r="D1627" t="str">
            <v>Y</v>
          </cell>
          <cell r="E1627" t="str">
            <v>A</v>
          </cell>
          <cell r="F1627" t="str">
            <v>12/31/1997</v>
          </cell>
        </row>
        <row r="1628">
          <cell r="B1628" t="str">
            <v>A0685</v>
          </cell>
          <cell r="C1628" t="str">
            <v>UEC</v>
          </cell>
          <cell r="D1628" t="str">
            <v>N</v>
          </cell>
          <cell r="E1628" t="str">
            <v>A</v>
          </cell>
          <cell r="F1628" t="str">
            <v>12/31/1997</v>
          </cell>
        </row>
        <row r="1629">
          <cell r="B1629" t="str">
            <v>A0686</v>
          </cell>
          <cell r="C1629" t="str">
            <v>UEC</v>
          </cell>
          <cell r="D1629" t="str">
            <v>N</v>
          </cell>
          <cell r="E1629" t="str">
            <v>A</v>
          </cell>
          <cell r="F1629" t="str">
            <v>12/31/1997</v>
          </cell>
        </row>
        <row r="1630">
          <cell r="B1630" t="str">
            <v>A0687</v>
          </cell>
          <cell r="C1630" t="str">
            <v>UEC</v>
          </cell>
          <cell r="D1630" t="str">
            <v>N</v>
          </cell>
          <cell r="E1630" t="str">
            <v>A</v>
          </cell>
          <cell r="F1630" t="str">
            <v>12/31/1997</v>
          </cell>
        </row>
        <row r="1631">
          <cell r="B1631" t="str">
            <v>A0688</v>
          </cell>
          <cell r="C1631" t="str">
            <v>UEC</v>
          </cell>
          <cell r="D1631" t="str">
            <v>N</v>
          </cell>
          <cell r="E1631" t="str">
            <v>A</v>
          </cell>
          <cell r="F1631" t="str">
            <v>12/31/1997</v>
          </cell>
        </row>
        <row r="1632">
          <cell r="B1632" t="str">
            <v>A0689</v>
          </cell>
          <cell r="C1632" t="str">
            <v>UEC</v>
          </cell>
          <cell r="D1632" t="str">
            <v>N</v>
          </cell>
          <cell r="E1632" t="str">
            <v>A</v>
          </cell>
          <cell r="F1632" t="str">
            <v>12/31/1997</v>
          </cell>
        </row>
        <row r="1633">
          <cell r="B1633" t="str">
            <v>A0690</v>
          </cell>
          <cell r="C1633" t="str">
            <v>UEC</v>
          </cell>
          <cell r="D1633" t="str">
            <v>N</v>
          </cell>
          <cell r="E1633" t="str">
            <v>A</v>
          </cell>
          <cell r="F1633" t="str">
            <v>12/31/1997</v>
          </cell>
        </row>
        <row r="1634">
          <cell r="B1634" t="str">
            <v>A0691</v>
          </cell>
          <cell r="C1634" t="str">
            <v>GEN</v>
          </cell>
          <cell r="D1634" t="str">
            <v>N</v>
          </cell>
          <cell r="E1634" t="str">
            <v>A</v>
          </cell>
          <cell r="F1634" t="str">
            <v>01/02/1998</v>
          </cell>
        </row>
        <row r="1635">
          <cell r="B1635" t="str">
            <v>A0692</v>
          </cell>
          <cell r="C1635" t="str">
            <v>GEN</v>
          </cell>
          <cell r="D1635" t="str">
            <v>N</v>
          </cell>
          <cell r="E1635" t="str">
            <v>A</v>
          </cell>
          <cell r="F1635" t="str">
            <v>01/02/1998</v>
          </cell>
        </row>
        <row r="1636">
          <cell r="B1636" t="str">
            <v>A0693</v>
          </cell>
          <cell r="C1636" t="str">
            <v>GEN</v>
          </cell>
          <cell r="D1636" t="str">
            <v>N</v>
          </cell>
          <cell r="E1636" t="str">
            <v>A</v>
          </cell>
          <cell r="F1636" t="str">
            <v>01/02/1998</v>
          </cell>
        </row>
        <row r="1637">
          <cell r="B1637" t="str">
            <v>A0694</v>
          </cell>
          <cell r="C1637" t="str">
            <v>GEN</v>
          </cell>
          <cell r="D1637" t="str">
            <v>N</v>
          </cell>
          <cell r="E1637" t="str">
            <v>A</v>
          </cell>
          <cell r="F1637" t="str">
            <v>01/02/1998</v>
          </cell>
        </row>
        <row r="1638">
          <cell r="B1638" t="str">
            <v>A0695</v>
          </cell>
          <cell r="C1638" t="str">
            <v>GEN</v>
          </cell>
          <cell r="D1638" t="str">
            <v>N</v>
          </cell>
          <cell r="E1638" t="str">
            <v>A</v>
          </cell>
          <cell r="F1638" t="str">
            <v>01/02/1998</v>
          </cell>
        </row>
        <row r="1639">
          <cell r="B1639" t="str">
            <v>A0696</v>
          </cell>
          <cell r="C1639" t="str">
            <v>UEC</v>
          </cell>
          <cell r="D1639" t="str">
            <v>Y</v>
          </cell>
          <cell r="E1639" t="str">
            <v>A</v>
          </cell>
          <cell r="F1639" t="str">
            <v>01/02/1998</v>
          </cell>
        </row>
        <row r="1640">
          <cell r="B1640" t="str">
            <v>A0697</v>
          </cell>
          <cell r="C1640" t="str">
            <v>CIP</v>
          </cell>
          <cell r="D1640" t="str">
            <v>Y</v>
          </cell>
          <cell r="E1640" t="str">
            <v>A</v>
          </cell>
          <cell r="F1640" t="str">
            <v>01/02/1998</v>
          </cell>
        </row>
        <row r="1641">
          <cell r="B1641" t="str">
            <v>A0698</v>
          </cell>
          <cell r="C1641" t="str">
            <v>001G</v>
          </cell>
          <cell r="D1641" t="str">
            <v>Y</v>
          </cell>
          <cell r="E1641" t="str">
            <v>A</v>
          </cell>
          <cell r="F1641" t="str">
            <v>02/05/2001</v>
          </cell>
        </row>
        <row r="1642">
          <cell r="B1642" t="str">
            <v>A0699</v>
          </cell>
          <cell r="C1642" t="str">
            <v>017C</v>
          </cell>
          <cell r="D1642" t="str">
            <v>Y</v>
          </cell>
          <cell r="E1642" t="str">
            <v>A</v>
          </cell>
          <cell r="F1642" t="str">
            <v>01/02/1998</v>
          </cell>
        </row>
        <row r="1643">
          <cell r="B1643" t="str">
            <v>A0700</v>
          </cell>
          <cell r="C1643" t="str">
            <v>CIC</v>
          </cell>
          <cell r="D1643" t="str">
            <v>Y</v>
          </cell>
          <cell r="E1643" t="str">
            <v>A</v>
          </cell>
          <cell r="F1643" t="str">
            <v>01/02/1998</v>
          </cell>
        </row>
        <row r="1644">
          <cell r="B1644" t="str">
            <v>A0701</v>
          </cell>
          <cell r="C1644" t="str">
            <v>UEC</v>
          </cell>
          <cell r="D1644" t="str">
            <v>Y</v>
          </cell>
          <cell r="E1644" t="str">
            <v>A</v>
          </cell>
          <cell r="F1644" t="str">
            <v>01/02/1998</v>
          </cell>
        </row>
        <row r="1645">
          <cell r="B1645" t="str">
            <v>A0702</v>
          </cell>
          <cell r="C1645" t="str">
            <v>CIP</v>
          </cell>
          <cell r="D1645" t="str">
            <v>Y</v>
          </cell>
          <cell r="E1645" t="str">
            <v>A</v>
          </cell>
          <cell r="F1645" t="str">
            <v>01/02/1998</v>
          </cell>
        </row>
        <row r="1646">
          <cell r="B1646" t="str">
            <v>A0703</v>
          </cell>
          <cell r="C1646" t="str">
            <v>UDC</v>
          </cell>
          <cell r="D1646" t="str">
            <v>Y</v>
          </cell>
          <cell r="E1646" t="str">
            <v>A</v>
          </cell>
          <cell r="F1646" t="str">
            <v>01/02/1998</v>
          </cell>
        </row>
        <row r="1647">
          <cell r="B1647" t="str">
            <v>A0705</v>
          </cell>
          <cell r="C1647" t="str">
            <v>007A</v>
          </cell>
          <cell r="D1647" t="str">
            <v>Y</v>
          </cell>
          <cell r="E1647" t="str">
            <v>A</v>
          </cell>
          <cell r="F1647" t="str">
            <v>01/02/1998</v>
          </cell>
        </row>
        <row r="1648">
          <cell r="B1648" t="str">
            <v>A0706</v>
          </cell>
          <cell r="C1648" t="str">
            <v>UEC</v>
          </cell>
          <cell r="D1648" t="str">
            <v>Y</v>
          </cell>
          <cell r="E1648" t="str">
            <v>A</v>
          </cell>
          <cell r="F1648" t="str">
            <v>01/02/1998</v>
          </cell>
        </row>
        <row r="1649">
          <cell r="B1649" t="str">
            <v>A0707</v>
          </cell>
          <cell r="C1649" t="str">
            <v>CIP</v>
          </cell>
          <cell r="D1649" t="str">
            <v>Y</v>
          </cell>
          <cell r="E1649" t="str">
            <v>A</v>
          </cell>
          <cell r="F1649" t="str">
            <v>01/02/1998</v>
          </cell>
        </row>
        <row r="1650">
          <cell r="B1650" t="str">
            <v>A0708</v>
          </cell>
          <cell r="C1650" t="str">
            <v>AEC</v>
          </cell>
          <cell r="D1650" t="str">
            <v>Y</v>
          </cell>
          <cell r="E1650" t="str">
            <v>A</v>
          </cell>
          <cell r="F1650" t="str">
            <v>09/18/1998</v>
          </cell>
        </row>
        <row r="1651">
          <cell r="B1651" t="str">
            <v>A0709</v>
          </cell>
          <cell r="C1651" t="str">
            <v>CIC</v>
          </cell>
          <cell r="D1651" t="str">
            <v>Y</v>
          </cell>
          <cell r="E1651" t="str">
            <v>A</v>
          </cell>
          <cell r="F1651" t="str">
            <v>01/02/1998</v>
          </cell>
        </row>
        <row r="1652">
          <cell r="B1652" t="str">
            <v>A0710</v>
          </cell>
          <cell r="C1652" t="str">
            <v>004A</v>
          </cell>
          <cell r="D1652" t="str">
            <v>Y</v>
          </cell>
          <cell r="E1652" t="str">
            <v>A</v>
          </cell>
          <cell r="F1652" t="str">
            <v>01/02/1998</v>
          </cell>
        </row>
        <row r="1653">
          <cell r="B1653" t="str">
            <v>A0711</v>
          </cell>
          <cell r="C1653" t="str">
            <v>UEC</v>
          </cell>
          <cell r="D1653" t="str">
            <v>Y</v>
          </cell>
          <cell r="E1653" t="str">
            <v>A</v>
          </cell>
          <cell r="F1653" t="str">
            <v>01/02/1998</v>
          </cell>
        </row>
        <row r="1654">
          <cell r="B1654" t="str">
            <v>A0712</v>
          </cell>
          <cell r="C1654" t="str">
            <v>CIP</v>
          </cell>
          <cell r="D1654" t="str">
            <v>Y</v>
          </cell>
          <cell r="E1654" t="str">
            <v>A</v>
          </cell>
          <cell r="F1654" t="str">
            <v>01/02/1998</v>
          </cell>
        </row>
        <row r="1655">
          <cell r="B1655" t="str">
            <v>A0713</v>
          </cell>
          <cell r="C1655" t="str">
            <v>ERC</v>
          </cell>
          <cell r="D1655" t="str">
            <v>Y</v>
          </cell>
          <cell r="E1655" t="str">
            <v>A</v>
          </cell>
          <cell r="F1655" t="str">
            <v>09/18/1998</v>
          </cell>
        </row>
        <row r="1656">
          <cell r="B1656" t="str">
            <v>A0714</v>
          </cell>
          <cell r="C1656" t="str">
            <v>CIC</v>
          </cell>
          <cell r="D1656" t="str">
            <v>Y</v>
          </cell>
          <cell r="E1656" t="str">
            <v>A</v>
          </cell>
          <cell r="F1656" t="str">
            <v>01/02/1998</v>
          </cell>
        </row>
        <row r="1657">
          <cell r="B1657" t="str">
            <v>A0715</v>
          </cell>
          <cell r="C1657" t="str">
            <v>UEC</v>
          </cell>
          <cell r="D1657" t="str">
            <v>Y</v>
          </cell>
          <cell r="E1657" t="str">
            <v>A</v>
          </cell>
          <cell r="F1657" t="str">
            <v>01/02/1998</v>
          </cell>
        </row>
        <row r="1658">
          <cell r="B1658" t="str">
            <v>A0720</v>
          </cell>
          <cell r="C1658" t="str">
            <v>UEC</v>
          </cell>
          <cell r="D1658" t="str">
            <v>Y</v>
          </cell>
          <cell r="E1658" t="str">
            <v>A</v>
          </cell>
          <cell r="F1658" t="str">
            <v>01/02/1998</v>
          </cell>
        </row>
        <row r="1659">
          <cell r="B1659" t="str">
            <v>A0721</v>
          </cell>
          <cell r="C1659" t="str">
            <v>CIP</v>
          </cell>
          <cell r="D1659" t="str">
            <v>Y</v>
          </cell>
          <cell r="E1659" t="str">
            <v>I</v>
          </cell>
          <cell r="F1659" t="str">
            <v>01/05/1998</v>
          </cell>
        </row>
        <row r="1660">
          <cell r="B1660" t="str">
            <v>A0722</v>
          </cell>
          <cell r="C1660" t="str">
            <v>002D</v>
          </cell>
          <cell r="D1660" t="str">
            <v>Y</v>
          </cell>
          <cell r="E1660" t="str">
            <v>A</v>
          </cell>
          <cell r="F1660" t="str">
            <v>01/05/1998</v>
          </cell>
        </row>
        <row r="1661">
          <cell r="B1661" t="str">
            <v>A0723</v>
          </cell>
          <cell r="C1661"/>
          <cell r="D1661" t="str">
            <v>Y</v>
          </cell>
          <cell r="E1661" t="str">
            <v>I</v>
          </cell>
          <cell r="F1661" t="str">
            <v>01/05/1998</v>
          </cell>
        </row>
        <row r="1662">
          <cell r="B1662" t="str">
            <v>A0726</v>
          </cell>
          <cell r="C1662" t="str">
            <v>011B</v>
          </cell>
          <cell r="D1662" t="str">
            <v>N</v>
          </cell>
          <cell r="E1662" t="str">
            <v>A</v>
          </cell>
          <cell r="F1662" t="str">
            <v>01/06/1998</v>
          </cell>
        </row>
        <row r="1663">
          <cell r="B1663" t="str">
            <v>A0727</v>
          </cell>
          <cell r="C1663" t="str">
            <v>CIP</v>
          </cell>
          <cell r="D1663" t="str">
            <v>Y</v>
          </cell>
          <cell r="E1663" t="str">
            <v>A</v>
          </cell>
          <cell r="F1663" t="str">
            <v>01/06/1998</v>
          </cell>
        </row>
        <row r="1664">
          <cell r="B1664" t="str">
            <v>A0728</v>
          </cell>
          <cell r="C1664" t="str">
            <v>012D</v>
          </cell>
          <cell r="D1664" t="str">
            <v>Y</v>
          </cell>
          <cell r="E1664" t="str">
            <v>A</v>
          </cell>
          <cell r="F1664" t="str">
            <v>01/07/1998</v>
          </cell>
        </row>
        <row r="1665">
          <cell r="B1665" t="str">
            <v>A0729</v>
          </cell>
          <cell r="C1665" t="str">
            <v>UEC</v>
          </cell>
          <cell r="D1665" t="str">
            <v>Y</v>
          </cell>
          <cell r="E1665" t="str">
            <v>A</v>
          </cell>
          <cell r="F1665" t="str">
            <v>01/07/1998</v>
          </cell>
        </row>
        <row r="1666">
          <cell r="B1666" t="str">
            <v>A0730</v>
          </cell>
          <cell r="C1666" t="str">
            <v>UEC</v>
          </cell>
          <cell r="D1666" t="str">
            <v>N</v>
          </cell>
          <cell r="E1666" t="str">
            <v>A</v>
          </cell>
          <cell r="F1666" t="str">
            <v>01/08/1998</v>
          </cell>
        </row>
        <row r="1667">
          <cell r="B1667" t="str">
            <v>A0731</v>
          </cell>
          <cell r="C1667" t="str">
            <v>AME</v>
          </cell>
          <cell r="D1667" t="str">
            <v>Y</v>
          </cell>
          <cell r="E1667" t="str">
            <v>A</v>
          </cell>
          <cell r="F1667" t="str">
            <v>09/18/1998</v>
          </cell>
        </row>
        <row r="1668">
          <cell r="B1668" t="str">
            <v>A0732</v>
          </cell>
          <cell r="C1668" t="str">
            <v>002A</v>
          </cell>
          <cell r="D1668" t="str">
            <v>Y</v>
          </cell>
          <cell r="E1668" t="str">
            <v>A</v>
          </cell>
          <cell r="F1668" t="str">
            <v>01/08/1998</v>
          </cell>
        </row>
        <row r="1669">
          <cell r="B1669" t="str">
            <v>A0733</v>
          </cell>
          <cell r="C1669" t="str">
            <v>002A</v>
          </cell>
          <cell r="D1669" t="str">
            <v>Y</v>
          </cell>
          <cell r="E1669" t="str">
            <v>A</v>
          </cell>
          <cell r="F1669" t="str">
            <v>10/14/1998</v>
          </cell>
        </row>
        <row r="1670">
          <cell r="B1670" t="str">
            <v>A0734</v>
          </cell>
          <cell r="C1670" t="str">
            <v>UEC</v>
          </cell>
          <cell r="D1670" t="str">
            <v>Y</v>
          </cell>
          <cell r="E1670" t="str">
            <v>A</v>
          </cell>
          <cell r="F1670" t="str">
            <v>01/08/1998</v>
          </cell>
        </row>
        <row r="1671">
          <cell r="B1671" t="str">
            <v>A0736</v>
          </cell>
          <cell r="C1671"/>
          <cell r="D1671" t="str">
            <v>Y</v>
          </cell>
          <cell r="E1671" t="str">
            <v>A</v>
          </cell>
          <cell r="F1671" t="str">
            <v>10/15/1998</v>
          </cell>
        </row>
        <row r="1672">
          <cell r="B1672" t="str">
            <v>A0737</v>
          </cell>
          <cell r="C1672" t="str">
            <v>CIP</v>
          </cell>
          <cell r="D1672" t="str">
            <v>Y</v>
          </cell>
          <cell r="E1672" t="str">
            <v>A</v>
          </cell>
          <cell r="F1672" t="str">
            <v>01/08/1998</v>
          </cell>
        </row>
        <row r="1673">
          <cell r="B1673" t="str">
            <v>A0738</v>
          </cell>
          <cell r="C1673" t="str">
            <v>AME</v>
          </cell>
          <cell r="D1673" t="str">
            <v>Y</v>
          </cell>
          <cell r="E1673" t="str">
            <v>A</v>
          </cell>
          <cell r="F1673" t="str">
            <v>10/16/1998</v>
          </cell>
        </row>
        <row r="1674">
          <cell r="B1674" t="str">
            <v>A0740</v>
          </cell>
          <cell r="C1674" t="str">
            <v>AMC</v>
          </cell>
          <cell r="D1674" t="str">
            <v>Y</v>
          </cell>
          <cell r="E1674" t="str">
            <v>A</v>
          </cell>
          <cell r="F1674" t="str">
            <v>01/08/1998</v>
          </cell>
        </row>
        <row r="1675">
          <cell r="B1675" t="str">
            <v>A0741</v>
          </cell>
          <cell r="C1675" t="str">
            <v>UEC</v>
          </cell>
          <cell r="D1675" t="str">
            <v>Y</v>
          </cell>
          <cell r="E1675" t="str">
            <v>A</v>
          </cell>
          <cell r="F1675" t="str">
            <v>01/08/1998</v>
          </cell>
        </row>
        <row r="1676">
          <cell r="B1676" t="str">
            <v>A0742</v>
          </cell>
          <cell r="C1676"/>
          <cell r="D1676" t="str">
            <v>Y</v>
          </cell>
          <cell r="E1676" t="str">
            <v>A</v>
          </cell>
          <cell r="F1676" t="str">
            <v>10/22/1998</v>
          </cell>
        </row>
        <row r="1677">
          <cell r="B1677" t="str">
            <v>A0743</v>
          </cell>
          <cell r="C1677" t="str">
            <v>CIP</v>
          </cell>
          <cell r="D1677" t="str">
            <v>Y</v>
          </cell>
          <cell r="E1677" t="str">
            <v>A</v>
          </cell>
          <cell r="F1677" t="str">
            <v>01/08/1998</v>
          </cell>
        </row>
        <row r="1678">
          <cell r="B1678" t="str">
            <v>A0744</v>
          </cell>
          <cell r="C1678" t="str">
            <v>004A</v>
          </cell>
          <cell r="D1678" t="str">
            <v>Y</v>
          </cell>
          <cell r="E1678" t="str">
            <v>A</v>
          </cell>
          <cell r="F1678" t="str">
            <v>01/08/1998</v>
          </cell>
        </row>
        <row r="1679">
          <cell r="B1679" t="str">
            <v>A0745</v>
          </cell>
          <cell r="C1679" t="str">
            <v>GEN</v>
          </cell>
          <cell r="D1679" t="str">
            <v>Y</v>
          </cell>
          <cell r="E1679" t="str">
            <v>A</v>
          </cell>
          <cell r="F1679" t="str">
            <v>10/26/1998</v>
          </cell>
        </row>
        <row r="1680">
          <cell r="B1680" t="str">
            <v>A0746</v>
          </cell>
          <cell r="C1680" t="str">
            <v>UEC</v>
          </cell>
          <cell r="D1680" t="str">
            <v>Y</v>
          </cell>
          <cell r="E1680" t="str">
            <v>A</v>
          </cell>
          <cell r="F1680" t="str">
            <v>01/08/1998</v>
          </cell>
        </row>
        <row r="1681">
          <cell r="B1681" t="str">
            <v>A0748</v>
          </cell>
          <cell r="C1681" t="str">
            <v>CIP</v>
          </cell>
          <cell r="D1681" t="str">
            <v>Y</v>
          </cell>
          <cell r="E1681" t="str">
            <v>A</v>
          </cell>
          <cell r="F1681" t="str">
            <v>01/08/1998</v>
          </cell>
        </row>
        <row r="1682">
          <cell r="B1682" t="str">
            <v>A0749</v>
          </cell>
          <cell r="C1682" t="str">
            <v>002A</v>
          </cell>
          <cell r="D1682" t="str">
            <v>Y</v>
          </cell>
          <cell r="E1682" t="str">
            <v>A</v>
          </cell>
          <cell r="F1682" t="str">
            <v>01/08/1998</v>
          </cell>
        </row>
        <row r="1683">
          <cell r="B1683" t="str">
            <v>A0750</v>
          </cell>
          <cell r="C1683"/>
          <cell r="D1683" t="str">
            <v>Y</v>
          </cell>
          <cell r="E1683" t="str">
            <v>A</v>
          </cell>
          <cell r="F1683" t="str">
            <v>01/08/1998</v>
          </cell>
        </row>
        <row r="1684">
          <cell r="B1684" t="str">
            <v>A0751</v>
          </cell>
          <cell r="C1684" t="str">
            <v>UEC</v>
          </cell>
          <cell r="D1684" t="str">
            <v>Y</v>
          </cell>
          <cell r="E1684" t="str">
            <v>A</v>
          </cell>
          <cell r="F1684" t="str">
            <v>01/09/1998</v>
          </cell>
        </row>
        <row r="1685">
          <cell r="B1685" t="str">
            <v>A0752</v>
          </cell>
          <cell r="C1685" t="str">
            <v>CIP</v>
          </cell>
          <cell r="D1685" t="str">
            <v>N</v>
          </cell>
          <cell r="E1685" t="str">
            <v>A</v>
          </cell>
          <cell r="F1685" t="str">
            <v>01/09/1998</v>
          </cell>
        </row>
        <row r="1686">
          <cell r="B1686" t="str">
            <v>A0753</v>
          </cell>
          <cell r="C1686" t="str">
            <v>UEC</v>
          </cell>
          <cell r="D1686" t="str">
            <v>Y</v>
          </cell>
          <cell r="E1686" t="str">
            <v>A</v>
          </cell>
          <cell r="F1686" t="str">
            <v>10/30/1998</v>
          </cell>
        </row>
        <row r="1687">
          <cell r="B1687" t="str">
            <v>A0754</v>
          </cell>
          <cell r="C1687" t="str">
            <v>001A</v>
          </cell>
          <cell r="D1687" t="str">
            <v>N</v>
          </cell>
          <cell r="E1687" t="str">
            <v>A</v>
          </cell>
          <cell r="F1687" t="str">
            <v>01/09/1998</v>
          </cell>
        </row>
        <row r="1688">
          <cell r="B1688" t="str">
            <v>A0755</v>
          </cell>
          <cell r="C1688" t="str">
            <v>UEC</v>
          </cell>
          <cell r="D1688" t="str">
            <v>N</v>
          </cell>
          <cell r="E1688" t="str">
            <v>A</v>
          </cell>
          <cell r="F1688" t="str">
            <v>01/09/1998</v>
          </cell>
        </row>
        <row r="1689">
          <cell r="B1689" t="str">
            <v>A0756</v>
          </cell>
          <cell r="C1689" t="str">
            <v>UEC</v>
          </cell>
          <cell r="D1689" t="str">
            <v>Y</v>
          </cell>
          <cell r="E1689" t="str">
            <v>A</v>
          </cell>
          <cell r="F1689" t="str">
            <v>01/09/1998</v>
          </cell>
        </row>
        <row r="1690">
          <cell r="B1690" t="str">
            <v>A0757</v>
          </cell>
          <cell r="C1690" t="str">
            <v>CIP</v>
          </cell>
          <cell r="D1690" t="str">
            <v>Y</v>
          </cell>
          <cell r="E1690" t="str">
            <v>A</v>
          </cell>
          <cell r="F1690" t="str">
            <v>10/30/1998</v>
          </cell>
        </row>
        <row r="1691">
          <cell r="B1691" t="str">
            <v>A0758</v>
          </cell>
          <cell r="C1691" t="str">
            <v>CIP</v>
          </cell>
          <cell r="D1691" t="str">
            <v>N</v>
          </cell>
          <cell r="E1691" t="str">
            <v>A</v>
          </cell>
          <cell r="F1691" t="str">
            <v>01/09/1998</v>
          </cell>
        </row>
        <row r="1692">
          <cell r="B1692" t="str">
            <v>A0759</v>
          </cell>
          <cell r="C1692" t="str">
            <v>002F</v>
          </cell>
          <cell r="D1692" t="str">
            <v>Y</v>
          </cell>
          <cell r="E1692" t="str">
            <v>A</v>
          </cell>
          <cell r="F1692" t="str">
            <v>01/11/1999</v>
          </cell>
        </row>
        <row r="1693">
          <cell r="B1693" t="str">
            <v>A0760</v>
          </cell>
          <cell r="C1693" t="str">
            <v>ERC</v>
          </cell>
          <cell r="D1693" t="str">
            <v>Y</v>
          </cell>
          <cell r="E1693" t="str">
            <v>A</v>
          </cell>
          <cell r="F1693" t="str">
            <v>11/02/1998</v>
          </cell>
        </row>
        <row r="1694">
          <cell r="B1694" t="str">
            <v>A0762</v>
          </cell>
          <cell r="C1694" t="str">
            <v>AME</v>
          </cell>
          <cell r="D1694" t="str">
            <v>Y</v>
          </cell>
          <cell r="E1694" t="str">
            <v>A</v>
          </cell>
          <cell r="F1694" t="str">
            <v>11/03/1998</v>
          </cell>
        </row>
        <row r="1695">
          <cell r="B1695" t="str">
            <v>A0763</v>
          </cell>
          <cell r="C1695" t="str">
            <v>CIP</v>
          </cell>
          <cell r="D1695" t="str">
            <v>Y</v>
          </cell>
          <cell r="E1695" t="str">
            <v>A</v>
          </cell>
          <cell r="F1695" t="str">
            <v>01/09/1998</v>
          </cell>
        </row>
        <row r="1696">
          <cell r="B1696" t="str">
            <v>A0764</v>
          </cell>
          <cell r="C1696" t="str">
            <v>002K</v>
          </cell>
          <cell r="D1696" t="str">
            <v>Y</v>
          </cell>
          <cell r="E1696" t="str">
            <v>A</v>
          </cell>
          <cell r="F1696" t="str">
            <v>01/09/1998</v>
          </cell>
        </row>
        <row r="1697">
          <cell r="B1697" t="str">
            <v>A0767</v>
          </cell>
          <cell r="C1697" t="str">
            <v>UEC</v>
          </cell>
          <cell r="D1697" t="str">
            <v>Y</v>
          </cell>
          <cell r="E1697" t="str">
            <v>A</v>
          </cell>
          <cell r="F1697" t="str">
            <v>01/10/1998</v>
          </cell>
        </row>
        <row r="1698">
          <cell r="B1698" t="str">
            <v>A0768</v>
          </cell>
          <cell r="C1698" t="str">
            <v>CIP</v>
          </cell>
          <cell r="D1698" t="str">
            <v>Y</v>
          </cell>
          <cell r="E1698" t="str">
            <v>A</v>
          </cell>
          <cell r="F1698" t="str">
            <v>01/10/1998</v>
          </cell>
        </row>
        <row r="1699">
          <cell r="B1699" t="str">
            <v>A0769</v>
          </cell>
          <cell r="C1699" t="str">
            <v>002L</v>
          </cell>
          <cell r="D1699" t="str">
            <v>Y</v>
          </cell>
          <cell r="E1699" t="str">
            <v>A</v>
          </cell>
          <cell r="F1699" t="str">
            <v>01/10/1998</v>
          </cell>
        </row>
        <row r="1700">
          <cell r="B1700" t="str">
            <v>A0770</v>
          </cell>
          <cell r="C1700" t="str">
            <v>UEC</v>
          </cell>
          <cell r="D1700" t="str">
            <v>Y</v>
          </cell>
          <cell r="E1700" t="str">
            <v>A</v>
          </cell>
          <cell r="F1700" t="str">
            <v>01/10/1998</v>
          </cell>
        </row>
        <row r="1701">
          <cell r="B1701" t="str">
            <v>A0771</v>
          </cell>
          <cell r="C1701" t="str">
            <v>CIP</v>
          </cell>
          <cell r="D1701" t="str">
            <v>Y</v>
          </cell>
          <cell r="E1701" t="str">
            <v>A</v>
          </cell>
          <cell r="F1701" t="str">
            <v>01/10/1998</v>
          </cell>
        </row>
        <row r="1702">
          <cell r="B1702" t="str">
            <v>A0772</v>
          </cell>
          <cell r="C1702" t="str">
            <v>002A</v>
          </cell>
          <cell r="D1702" t="str">
            <v>Y</v>
          </cell>
          <cell r="E1702" t="str">
            <v>A</v>
          </cell>
          <cell r="F1702" t="str">
            <v>01/10/1998</v>
          </cell>
        </row>
        <row r="1703">
          <cell r="B1703" t="str">
            <v>A0773</v>
          </cell>
          <cell r="C1703" t="str">
            <v>UEC</v>
          </cell>
          <cell r="D1703" t="str">
            <v>Y</v>
          </cell>
          <cell r="E1703" t="str">
            <v>A</v>
          </cell>
          <cell r="F1703" t="str">
            <v>01/10/1998</v>
          </cell>
        </row>
        <row r="1704">
          <cell r="B1704" t="str">
            <v>A0774</v>
          </cell>
          <cell r="C1704" t="str">
            <v>CIP</v>
          </cell>
          <cell r="D1704" t="str">
            <v>Y</v>
          </cell>
          <cell r="E1704" t="str">
            <v>A</v>
          </cell>
          <cell r="F1704" t="str">
            <v>01/10/1998</v>
          </cell>
        </row>
        <row r="1705">
          <cell r="B1705" t="str">
            <v>A0776</v>
          </cell>
          <cell r="C1705" t="str">
            <v>UEC</v>
          </cell>
          <cell r="D1705" t="str">
            <v>Y</v>
          </cell>
          <cell r="E1705" t="str">
            <v>A</v>
          </cell>
          <cell r="F1705" t="str">
            <v>01/10/1998</v>
          </cell>
        </row>
        <row r="1706">
          <cell r="B1706" t="str">
            <v>A0777</v>
          </cell>
          <cell r="C1706" t="str">
            <v>CIP</v>
          </cell>
          <cell r="D1706" t="str">
            <v>Y</v>
          </cell>
          <cell r="E1706" t="str">
            <v>A</v>
          </cell>
          <cell r="F1706" t="str">
            <v>01/10/1998</v>
          </cell>
        </row>
        <row r="1707">
          <cell r="B1707" t="str">
            <v>A0778</v>
          </cell>
          <cell r="C1707" t="str">
            <v>004F</v>
          </cell>
          <cell r="D1707" t="str">
            <v>Y</v>
          </cell>
          <cell r="E1707" t="str">
            <v>A</v>
          </cell>
          <cell r="F1707" t="str">
            <v>01/10/1998</v>
          </cell>
        </row>
        <row r="1708">
          <cell r="B1708" t="str">
            <v>A0779</v>
          </cell>
          <cell r="C1708" t="str">
            <v>AME</v>
          </cell>
          <cell r="D1708" t="str">
            <v>Y</v>
          </cell>
          <cell r="E1708" t="str">
            <v>A</v>
          </cell>
          <cell r="F1708" t="str">
            <v>11/03/1998</v>
          </cell>
        </row>
        <row r="1709">
          <cell r="B1709" t="str">
            <v>A0780</v>
          </cell>
          <cell r="C1709" t="str">
            <v>UEC</v>
          </cell>
          <cell r="D1709" t="str">
            <v>Y</v>
          </cell>
          <cell r="E1709" t="str">
            <v>I</v>
          </cell>
          <cell r="F1709" t="str">
            <v>11/04/1998</v>
          </cell>
        </row>
        <row r="1710">
          <cell r="B1710" t="str">
            <v>A0781</v>
          </cell>
          <cell r="C1710" t="str">
            <v>CIP</v>
          </cell>
          <cell r="D1710" t="str">
            <v>Y</v>
          </cell>
          <cell r="E1710" t="str">
            <v>A</v>
          </cell>
          <cell r="F1710" t="str">
            <v>11/04/1998</v>
          </cell>
        </row>
        <row r="1711">
          <cell r="B1711" t="str">
            <v>A0782</v>
          </cell>
          <cell r="C1711" t="str">
            <v>UEC</v>
          </cell>
          <cell r="D1711" t="str">
            <v>Y</v>
          </cell>
          <cell r="E1711" t="str">
            <v>A</v>
          </cell>
          <cell r="F1711" t="str">
            <v>01/12/1998</v>
          </cell>
        </row>
        <row r="1712">
          <cell r="B1712" t="str">
            <v>A0787</v>
          </cell>
          <cell r="C1712" t="str">
            <v>CIP</v>
          </cell>
          <cell r="D1712" t="str">
            <v>Y</v>
          </cell>
          <cell r="E1712" t="str">
            <v>A</v>
          </cell>
          <cell r="F1712" t="str">
            <v>01/12/1998</v>
          </cell>
        </row>
        <row r="1713">
          <cell r="B1713" t="str">
            <v>A0788</v>
          </cell>
          <cell r="C1713" t="str">
            <v>UEC</v>
          </cell>
          <cell r="D1713" t="str">
            <v>Y</v>
          </cell>
          <cell r="E1713" t="str">
            <v>A</v>
          </cell>
          <cell r="F1713" t="str">
            <v>01/12/1998</v>
          </cell>
        </row>
        <row r="1714">
          <cell r="B1714" t="str">
            <v>A0789</v>
          </cell>
          <cell r="C1714" t="str">
            <v>CIP</v>
          </cell>
          <cell r="D1714" t="str">
            <v>Y</v>
          </cell>
          <cell r="E1714" t="str">
            <v>A</v>
          </cell>
          <cell r="F1714" t="str">
            <v>01/12/1998</v>
          </cell>
        </row>
        <row r="1715">
          <cell r="B1715" t="str">
            <v>A0790</v>
          </cell>
          <cell r="C1715" t="str">
            <v>UDC</v>
          </cell>
          <cell r="D1715" t="str">
            <v>N</v>
          </cell>
          <cell r="E1715" t="str">
            <v>A</v>
          </cell>
          <cell r="F1715" t="str">
            <v>01/12/1998</v>
          </cell>
        </row>
        <row r="1716">
          <cell r="B1716" t="str">
            <v>A0791</v>
          </cell>
          <cell r="C1716" t="str">
            <v>001A</v>
          </cell>
          <cell r="D1716" t="str">
            <v>Y</v>
          </cell>
          <cell r="E1716" t="str">
            <v>A</v>
          </cell>
          <cell r="F1716" t="str">
            <v>01/14/1998</v>
          </cell>
        </row>
        <row r="1717">
          <cell r="B1717" t="str">
            <v>A0792</v>
          </cell>
          <cell r="C1717" t="str">
            <v>017A</v>
          </cell>
          <cell r="D1717" t="str">
            <v>Y</v>
          </cell>
          <cell r="E1717" t="str">
            <v>A</v>
          </cell>
          <cell r="F1717" t="str">
            <v>01/14/1998</v>
          </cell>
        </row>
        <row r="1718">
          <cell r="B1718" t="str">
            <v>A0794</v>
          </cell>
          <cell r="C1718" t="str">
            <v>UEC</v>
          </cell>
          <cell r="D1718" t="str">
            <v>Y</v>
          </cell>
          <cell r="E1718" t="str">
            <v>A</v>
          </cell>
          <cell r="F1718" t="str">
            <v>01/15/1998</v>
          </cell>
        </row>
        <row r="1719">
          <cell r="B1719" t="str">
            <v>A0796</v>
          </cell>
          <cell r="C1719" t="str">
            <v>GEN</v>
          </cell>
          <cell r="D1719" t="str">
            <v>Y</v>
          </cell>
          <cell r="E1719" t="str">
            <v>A</v>
          </cell>
          <cell r="F1719" t="str">
            <v>01/16/1998</v>
          </cell>
        </row>
        <row r="1720">
          <cell r="B1720" t="str">
            <v>A0797</v>
          </cell>
          <cell r="C1720" t="str">
            <v>UEC</v>
          </cell>
          <cell r="D1720" t="str">
            <v>N</v>
          </cell>
          <cell r="E1720" t="str">
            <v>A</v>
          </cell>
          <cell r="F1720" t="str">
            <v>01/20/1998</v>
          </cell>
        </row>
        <row r="1721">
          <cell r="B1721" t="str">
            <v>A0798</v>
          </cell>
          <cell r="C1721" t="str">
            <v>UEC</v>
          </cell>
          <cell r="D1721" t="str">
            <v>Y</v>
          </cell>
          <cell r="E1721" t="str">
            <v>A</v>
          </cell>
          <cell r="F1721" t="str">
            <v>01/20/1998</v>
          </cell>
        </row>
        <row r="1722">
          <cell r="B1722" t="str">
            <v>A0800</v>
          </cell>
          <cell r="C1722" t="str">
            <v>AME</v>
          </cell>
          <cell r="D1722" t="str">
            <v>Y</v>
          </cell>
          <cell r="E1722" t="str">
            <v>A</v>
          </cell>
          <cell r="F1722" t="str">
            <v>11/04/1998</v>
          </cell>
        </row>
        <row r="1723">
          <cell r="B1723" t="str">
            <v>A0802</v>
          </cell>
          <cell r="C1723" t="str">
            <v>AME</v>
          </cell>
          <cell r="D1723" t="str">
            <v>Y</v>
          </cell>
          <cell r="E1723" t="str">
            <v>A</v>
          </cell>
          <cell r="F1723" t="str">
            <v>11/04/1998</v>
          </cell>
        </row>
        <row r="1724">
          <cell r="B1724" t="str">
            <v>A0803</v>
          </cell>
          <cell r="C1724"/>
          <cell r="D1724" t="str">
            <v>Y</v>
          </cell>
          <cell r="E1724" t="str">
            <v>A</v>
          </cell>
          <cell r="F1724" t="str">
            <v>01/22/1998</v>
          </cell>
        </row>
        <row r="1725">
          <cell r="B1725" t="str">
            <v>A0804</v>
          </cell>
          <cell r="C1725" t="str">
            <v>AEC</v>
          </cell>
          <cell r="D1725" t="str">
            <v>Y</v>
          </cell>
          <cell r="E1725" t="str">
            <v>A</v>
          </cell>
          <cell r="F1725" t="str">
            <v>11/04/1998</v>
          </cell>
        </row>
        <row r="1726">
          <cell r="B1726" t="str">
            <v>A0805</v>
          </cell>
          <cell r="C1726" t="str">
            <v>004O</v>
          </cell>
          <cell r="D1726" t="str">
            <v>Y</v>
          </cell>
          <cell r="E1726" t="str">
            <v>A</v>
          </cell>
          <cell r="F1726" t="str">
            <v>01/11/1999</v>
          </cell>
        </row>
        <row r="1727">
          <cell r="B1727" t="str">
            <v>A0807</v>
          </cell>
          <cell r="C1727" t="str">
            <v>001A</v>
          </cell>
          <cell r="D1727" t="str">
            <v>Y</v>
          </cell>
          <cell r="E1727" t="str">
            <v>A</v>
          </cell>
          <cell r="F1727" t="str">
            <v>01/12/1999</v>
          </cell>
        </row>
        <row r="1728">
          <cell r="B1728" t="str">
            <v>A0809</v>
          </cell>
          <cell r="C1728" t="str">
            <v>002L</v>
          </cell>
          <cell r="D1728" t="str">
            <v>Y</v>
          </cell>
          <cell r="E1728" t="str">
            <v>A</v>
          </cell>
          <cell r="F1728" t="str">
            <v>11/05/1998</v>
          </cell>
        </row>
        <row r="1729">
          <cell r="B1729" t="str">
            <v>A0812</v>
          </cell>
          <cell r="C1729" t="str">
            <v>UEC</v>
          </cell>
          <cell r="D1729" t="str">
            <v>Y</v>
          </cell>
          <cell r="E1729" t="str">
            <v>I</v>
          </cell>
          <cell r="F1729" t="str">
            <v>01/23/1998</v>
          </cell>
        </row>
        <row r="1730">
          <cell r="B1730" t="str">
            <v>A0813</v>
          </cell>
          <cell r="C1730" t="str">
            <v>UEC</v>
          </cell>
          <cell r="D1730" t="str">
            <v>Y</v>
          </cell>
          <cell r="E1730" t="str">
            <v>A</v>
          </cell>
          <cell r="F1730" t="str">
            <v>01/23/1998</v>
          </cell>
        </row>
        <row r="1731">
          <cell r="B1731" t="str">
            <v>A0814</v>
          </cell>
          <cell r="C1731" t="str">
            <v>UEC</v>
          </cell>
          <cell r="D1731" t="str">
            <v>Y</v>
          </cell>
          <cell r="E1731" t="str">
            <v>A</v>
          </cell>
          <cell r="F1731" t="str">
            <v>01/23/1998</v>
          </cell>
        </row>
        <row r="1732">
          <cell r="B1732" t="str">
            <v>A0815</v>
          </cell>
          <cell r="C1732" t="str">
            <v>002A</v>
          </cell>
          <cell r="D1732" t="str">
            <v>Y</v>
          </cell>
          <cell r="E1732" t="str">
            <v>A</v>
          </cell>
          <cell r="F1732" t="str">
            <v>11/05/1998</v>
          </cell>
        </row>
        <row r="1733">
          <cell r="B1733" t="str">
            <v>A0816</v>
          </cell>
          <cell r="C1733" t="str">
            <v>UEC</v>
          </cell>
          <cell r="D1733" t="str">
            <v>Y</v>
          </cell>
          <cell r="E1733" t="str">
            <v>A</v>
          </cell>
          <cell r="F1733" t="str">
            <v>11/06/1998</v>
          </cell>
        </row>
        <row r="1734">
          <cell r="B1734" t="str">
            <v>A0817</v>
          </cell>
          <cell r="C1734" t="str">
            <v>002D</v>
          </cell>
          <cell r="D1734" t="str">
            <v>Y</v>
          </cell>
          <cell r="E1734" t="str">
            <v>A</v>
          </cell>
          <cell r="F1734" t="str">
            <v>01/23/1998</v>
          </cell>
        </row>
        <row r="1735">
          <cell r="B1735" t="str">
            <v>A0818</v>
          </cell>
          <cell r="C1735" t="str">
            <v>UEC</v>
          </cell>
          <cell r="D1735" t="str">
            <v>Y</v>
          </cell>
          <cell r="E1735" t="str">
            <v>I</v>
          </cell>
          <cell r="F1735" t="str">
            <v>01/27/1998</v>
          </cell>
        </row>
        <row r="1736">
          <cell r="B1736" t="str">
            <v>A0819</v>
          </cell>
          <cell r="C1736"/>
          <cell r="D1736" t="str">
            <v>N</v>
          </cell>
          <cell r="E1736" t="str">
            <v>A</v>
          </cell>
          <cell r="F1736" t="str">
            <v>01/23/1998</v>
          </cell>
        </row>
        <row r="1737">
          <cell r="B1737" t="str">
            <v>A0820</v>
          </cell>
          <cell r="C1737" t="str">
            <v>CIP</v>
          </cell>
          <cell r="D1737" t="str">
            <v>Y</v>
          </cell>
          <cell r="E1737" t="str">
            <v>A</v>
          </cell>
          <cell r="F1737" t="str">
            <v>11/06/1998</v>
          </cell>
        </row>
        <row r="1738">
          <cell r="B1738" t="str">
            <v>A0825</v>
          </cell>
          <cell r="C1738" t="str">
            <v>004A</v>
          </cell>
          <cell r="D1738" t="str">
            <v>Y</v>
          </cell>
          <cell r="E1738" t="str">
            <v>A</v>
          </cell>
          <cell r="F1738" t="str">
            <v>01/12/1999</v>
          </cell>
        </row>
        <row r="1739">
          <cell r="B1739" t="str">
            <v>A0826</v>
          </cell>
          <cell r="C1739" t="str">
            <v>UEC</v>
          </cell>
          <cell r="D1739" t="str">
            <v>Y</v>
          </cell>
          <cell r="E1739" t="str">
            <v>A</v>
          </cell>
          <cell r="F1739" t="str">
            <v>01/31/1998</v>
          </cell>
        </row>
        <row r="1740">
          <cell r="B1740" t="str">
            <v>A0828</v>
          </cell>
          <cell r="C1740" t="str">
            <v>004B</v>
          </cell>
          <cell r="D1740" t="str">
            <v>Y</v>
          </cell>
          <cell r="E1740" t="str">
            <v>A</v>
          </cell>
          <cell r="F1740" t="str">
            <v>01/12/1999</v>
          </cell>
        </row>
        <row r="1741">
          <cell r="B1741" t="str">
            <v>A0832</v>
          </cell>
          <cell r="C1741" t="str">
            <v>UEC</v>
          </cell>
          <cell r="D1741" t="str">
            <v>Y</v>
          </cell>
          <cell r="E1741" t="str">
            <v>I</v>
          </cell>
          <cell r="F1741" t="str">
            <v>01/28/1998</v>
          </cell>
        </row>
        <row r="1742">
          <cell r="B1742" t="str">
            <v>A0833</v>
          </cell>
          <cell r="C1742" t="str">
            <v>CIP</v>
          </cell>
          <cell r="D1742" t="str">
            <v>Y</v>
          </cell>
          <cell r="E1742" t="str">
            <v>A</v>
          </cell>
          <cell r="F1742" t="str">
            <v>01/30/1998</v>
          </cell>
        </row>
        <row r="1743">
          <cell r="B1743" t="str">
            <v>A0834</v>
          </cell>
          <cell r="C1743" t="str">
            <v>CIP</v>
          </cell>
          <cell r="D1743" t="str">
            <v>Y</v>
          </cell>
          <cell r="E1743" t="str">
            <v>A</v>
          </cell>
          <cell r="F1743" t="str">
            <v>02/02/1998</v>
          </cell>
        </row>
        <row r="1744">
          <cell r="B1744" t="str">
            <v>A0835</v>
          </cell>
          <cell r="C1744" t="str">
            <v>UEC</v>
          </cell>
          <cell r="D1744" t="str">
            <v>Y</v>
          </cell>
          <cell r="E1744" t="str">
            <v>A</v>
          </cell>
          <cell r="F1744" t="str">
            <v>02/02/1998</v>
          </cell>
        </row>
        <row r="1745">
          <cell r="B1745" t="str">
            <v>A0837</v>
          </cell>
          <cell r="C1745" t="str">
            <v>001D</v>
          </cell>
          <cell r="D1745" t="str">
            <v>Y</v>
          </cell>
          <cell r="E1745" t="str">
            <v>A</v>
          </cell>
          <cell r="F1745" t="str">
            <v>02/02/1998</v>
          </cell>
        </row>
        <row r="1746">
          <cell r="B1746" t="str">
            <v>A0838</v>
          </cell>
          <cell r="C1746" t="str">
            <v>002D</v>
          </cell>
          <cell r="D1746" t="str">
            <v>Y</v>
          </cell>
          <cell r="E1746" t="str">
            <v>A</v>
          </cell>
          <cell r="F1746" t="str">
            <v>02/02/1998</v>
          </cell>
        </row>
        <row r="1747">
          <cell r="B1747" t="str">
            <v>A0839</v>
          </cell>
          <cell r="C1747" t="str">
            <v>UEC</v>
          </cell>
          <cell r="D1747" t="str">
            <v>Y</v>
          </cell>
          <cell r="E1747" t="str">
            <v>A</v>
          </cell>
          <cell r="F1747" t="str">
            <v>02/02/1998</v>
          </cell>
        </row>
        <row r="1748">
          <cell r="B1748" t="str">
            <v>A0841</v>
          </cell>
          <cell r="C1748" t="str">
            <v>CIP</v>
          </cell>
          <cell r="D1748" t="str">
            <v>Y</v>
          </cell>
          <cell r="E1748" t="str">
            <v>A</v>
          </cell>
          <cell r="F1748" t="str">
            <v>02/02/1998</v>
          </cell>
        </row>
        <row r="1749">
          <cell r="B1749" t="str">
            <v>A0850</v>
          </cell>
          <cell r="C1749"/>
          <cell r="D1749" t="str">
            <v>Y</v>
          </cell>
          <cell r="E1749" t="str">
            <v>A</v>
          </cell>
          <cell r="F1749" t="str">
            <v>02/03/1998</v>
          </cell>
        </row>
        <row r="1750">
          <cell r="B1750" t="str">
            <v>A0852</v>
          </cell>
          <cell r="C1750" t="str">
            <v>004A</v>
          </cell>
          <cell r="D1750" t="str">
            <v>Y</v>
          </cell>
          <cell r="E1750" t="str">
            <v>A</v>
          </cell>
          <cell r="F1750" t="str">
            <v>11/10/1998</v>
          </cell>
        </row>
        <row r="1751">
          <cell r="B1751" t="str">
            <v>A0859</v>
          </cell>
          <cell r="C1751" t="str">
            <v>UEC</v>
          </cell>
          <cell r="D1751" t="str">
            <v>Y</v>
          </cell>
          <cell r="E1751" t="str">
            <v>A</v>
          </cell>
          <cell r="F1751" t="str">
            <v>02/03/1998</v>
          </cell>
        </row>
        <row r="1752">
          <cell r="B1752" t="str">
            <v>A0861</v>
          </cell>
          <cell r="C1752" t="str">
            <v>UEC</v>
          </cell>
          <cell r="D1752" t="str">
            <v>Y</v>
          </cell>
          <cell r="E1752" t="str">
            <v>A</v>
          </cell>
          <cell r="F1752" t="str">
            <v>02/05/1998</v>
          </cell>
        </row>
        <row r="1753">
          <cell r="B1753" t="str">
            <v>A0862</v>
          </cell>
          <cell r="C1753" t="str">
            <v>CIP</v>
          </cell>
          <cell r="D1753" t="str">
            <v>Y</v>
          </cell>
          <cell r="E1753" t="str">
            <v>A</v>
          </cell>
          <cell r="F1753" t="str">
            <v>02/05/1998</v>
          </cell>
        </row>
        <row r="1754">
          <cell r="B1754" t="str">
            <v>A0864</v>
          </cell>
          <cell r="C1754" t="str">
            <v>CIP</v>
          </cell>
          <cell r="D1754" t="str">
            <v>Y</v>
          </cell>
          <cell r="E1754" t="str">
            <v>A</v>
          </cell>
          <cell r="F1754" t="str">
            <v>11/10/1998</v>
          </cell>
        </row>
        <row r="1755">
          <cell r="B1755" t="str">
            <v>A0865</v>
          </cell>
          <cell r="C1755" t="str">
            <v>UEC</v>
          </cell>
          <cell r="D1755" t="str">
            <v>Y</v>
          </cell>
          <cell r="E1755" t="str">
            <v>A</v>
          </cell>
          <cell r="F1755" t="str">
            <v>11/10/1998</v>
          </cell>
        </row>
        <row r="1756">
          <cell r="B1756" t="str">
            <v>A0866</v>
          </cell>
          <cell r="C1756"/>
          <cell r="D1756" t="str">
            <v>N</v>
          </cell>
          <cell r="E1756" t="str">
            <v>A</v>
          </cell>
          <cell r="F1756" t="str">
            <v>02/09/1998</v>
          </cell>
        </row>
        <row r="1757">
          <cell r="B1757" t="str">
            <v>A0868</v>
          </cell>
          <cell r="C1757" t="str">
            <v>UEC</v>
          </cell>
          <cell r="D1757" t="str">
            <v>Y</v>
          </cell>
          <cell r="E1757" t="str">
            <v>A</v>
          </cell>
          <cell r="F1757" t="str">
            <v>02/11/1998</v>
          </cell>
        </row>
        <row r="1758">
          <cell r="B1758" t="str">
            <v>A0869</v>
          </cell>
          <cell r="C1758" t="str">
            <v>004A</v>
          </cell>
          <cell r="D1758" t="str">
            <v>Y</v>
          </cell>
          <cell r="E1758" t="str">
            <v>A</v>
          </cell>
          <cell r="F1758" t="str">
            <v>11/10/1998</v>
          </cell>
        </row>
        <row r="1759">
          <cell r="B1759" t="str">
            <v>A0871</v>
          </cell>
          <cell r="C1759" t="str">
            <v>004F</v>
          </cell>
          <cell r="D1759" t="str">
            <v>Y</v>
          </cell>
          <cell r="E1759" t="str">
            <v>A</v>
          </cell>
          <cell r="F1759" t="str">
            <v>01/22/1999</v>
          </cell>
        </row>
        <row r="1760">
          <cell r="B1760" t="str">
            <v>A0877</v>
          </cell>
          <cell r="C1760" t="str">
            <v>AME</v>
          </cell>
          <cell r="D1760" t="str">
            <v>Y</v>
          </cell>
          <cell r="E1760" t="str">
            <v>A</v>
          </cell>
          <cell r="F1760" t="str">
            <v>12/22/1998</v>
          </cell>
        </row>
        <row r="1761">
          <cell r="B1761" t="str">
            <v>A0878</v>
          </cell>
          <cell r="C1761" t="str">
            <v>004B</v>
          </cell>
          <cell r="D1761" t="str">
            <v>Y</v>
          </cell>
          <cell r="E1761" t="str">
            <v>A</v>
          </cell>
          <cell r="F1761" t="str">
            <v>12/22/1998</v>
          </cell>
        </row>
        <row r="1762">
          <cell r="B1762" t="str">
            <v>A0880</v>
          </cell>
          <cell r="C1762" t="str">
            <v>010A</v>
          </cell>
          <cell r="D1762" t="str">
            <v>N</v>
          </cell>
          <cell r="E1762" t="str">
            <v>A</v>
          </cell>
          <cell r="F1762" t="str">
            <v>02/23/1999</v>
          </cell>
        </row>
        <row r="1763">
          <cell r="B1763" t="str">
            <v>A0881</v>
          </cell>
          <cell r="C1763" t="str">
            <v>AME</v>
          </cell>
          <cell r="D1763" t="str">
            <v>Y</v>
          </cell>
          <cell r="E1763" t="str">
            <v>A</v>
          </cell>
          <cell r="F1763" t="str">
            <v>02/23/1999</v>
          </cell>
        </row>
        <row r="1764">
          <cell r="B1764" t="str">
            <v>A0882</v>
          </cell>
          <cell r="C1764" t="str">
            <v>AMC</v>
          </cell>
          <cell r="D1764" t="str">
            <v>Y</v>
          </cell>
          <cell r="E1764" t="str">
            <v>A</v>
          </cell>
          <cell r="F1764" t="str">
            <v>03/02/1999</v>
          </cell>
        </row>
        <row r="1765">
          <cell r="B1765" t="str">
            <v>A0886</v>
          </cell>
          <cell r="C1765" t="str">
            <v>AME</v>
          </cell>
          <cell r="D1765" t="str">
            <v>Y</v>
          </cell>
          <cell r="E1765" t="str">
            <v>A</v>
          </cell>
          <cell r="F1765" t="str">
            <v>03/19/1999</v>
          </cell>
        </row>
        <row r="1766">
          <cell r="B1766" t="str">
            <v>A0887</v>
          </cell>
          <cell r="C1766" t="str">
            <v>AME</v>
          </cell>
          <cell r="D1766" t="str">
            <v>Y</v>
          </cell>
          <cell r="E1766" t="str">
            <v>A</v>
          </cell>
          <cell r="F1766" t="str">
            <v>03/19/1999</v>
          </cell>
        </row>
        <row r="1767">
          <cell r="B1767" t="str">
            <v>A0889</v>
          </cell>
          <cell r="C1767" t="str">
            <v>ERC</v>
          </cell>
          <cell r="D1767" t="str">
            <v>Y</v>
          </cell>
          <cell r="E1767" t="str">
            <v>A</v>
          </cell>
          <cell r="F1767" t="str">
            <v>04/13/1999</v>
          </cell>
        </row>
        <row r="1768">
          <cell r="B1768" t="str">
            <v>A0894</v>
          </cell>
          <cell r="C1768"/>
          <cell r="D1768" t="str">
            <v>Y</v>
          </cell>
          <cell r="E1768" t="str">
            <v>A</v>
          </cell>
          <cell r="F1768" t="str">
            <v>06/04/1999</v>
          </cell>
        </row>
        <row r="1769">
          <cell r="B1769" t="str">
            <v>A0896</v>
          </cell>
          <cell r="C1769" t="str">
            <v>UEC</v>
          </cell>
          <cell r="D1769" t="str">
            <v>Y</v>
          </cell>
          <cell r="E1769" t="str">
            <v>A</v>
          </cell>
          <cell r="F1769" t="str">
            <v>07/02/1999</v>
          </cell>
        </row>
        <row r="1770">
          <cell r="B1770" t="str">
            <v>A0897</v>
          </cell>
          <cell r="C1770" t="str">
            <v>CIP</v>
          </cell>
          <cell r="D1770" t="str">
            <v>Y</v>
          </cell>
          <cell r="E1770" t="str">
            <v>A</v>
          </cell>
          <cell r="F1770" t="str">
            <v>07/06/1999</v>
          </cell>
        </row>
        <row r="1771">
          <cell r="B1771" t="str">
            <v>A0898</v>
          </cell>
          <cell r="C1771" t="str">
            <v>001A</v>
          </cell>
          <cell r="D1771" t="str">
            <v>Y</v>
          </cell>
          <cell r="E1771" t="str">
            <v>A</v>
          </cell>
          <cell r="F1771" t="str">
            <v>07/06/1999</v>
          </cell>
        </row>
        <row r="1772">
          <cell r="B1772" t="str">
            <v>A0902</v>
          </cell>
          <cell r="C1772" t="str">
            <v>AME</v>
          </cell>
          <cell r="D1772" t="str">
            <v>Y</v>
          </cell>
          <cell r="E1772" t="str">
            <v>A</v>
          </cell>
          <cell r="F1772" t="str">
            <v>07/27/1999</v>
          </cell>
        </row>
        <row r="1773">
          <cell r="B1773" t="str">
            <v>A0904</v>
          </cell>
          <cell r="C1773" t="str">
            <v>AFS</v>
          </cell>
          <cell r="D1773" t="str">
            <v>Y</v>
          </cell>
          <cell r="E1773" t="str">
            <v>A</v>
          </cell>
          <cell r="F1773" t="str">
            <v>07/28/1999</v>
          </cell>
        </row>
        <row r="1774">
          <cell r="B1774" t="str">
            <v>A0906</v>
          </cell>
          <cell r="C1774" t="str">
            <v>AEC</v>
          </cell>
          <cell r="D1774" t="str">
            <v>Y</v>
          </cell>
          <cell r="E1774" t="str">
            <v>A</v>
          </cell>
          <cell r="F1774" t="str">
            <v>07/28/1999</v>
          </cell>
        </row>
        <row r="1775">
          <cell r="B1775" t="str">
            <v>A0910</v>
          </cell>
          <cell r="C1775" t="str">
            <v>AEC</v>
          </cell>
          <cell r="D1775" t="str">
            <v>Y</v>
          </cell>
          <cell r="E1775" t="str">
            <v>A</v>
          </cell>
          <cell r="F1775" t="str">
            <v>08/18/1999</v>
          </cell>
        </row>
        <row r="1776">
          <cell r="B1776" t="str">
            <v>A0912</v>
          </cell>
          <cell r="C1776" t="str">
            <v>AEC</v>
          </cell>
          <cell r="D1776" t="str">
            <v>Y</v>
          </cell>
          <cell r="E1776" t="str">
            <v>A</v>
          </cell>
          <cell r="F1776" t="str">
            <v>09/02/1999</v>
          </cell>
        </row>
        <row r="1777">
          <cell r="B1777" t="str">
            <v>A0926</v>
          </cell>
          <cell r="C1777" t="str">
            <v>010A</v>
          </cell>
          <cell r="D1777" t="str">
            <v>Y</v>
          </cell>
          <cell r="E1777" t="str">
            <v>A</v>
          </cell>
          <cell r="F1777" t="str">
            <v>09/27/1999</v>
          </cell>
        </row>
        <row r="1778">
          <cell r="B1778" t="str">
            <v>A0936</v>
          </cell>
          <cell r="C1778" t="str">
            <v>CIP</v>
          </cell>
          <cell r="D1778" t="str">
            <v>N</v>
          </cell>
          <cell r="E1778" t="str">
            <v>A</v>
          </cell>
          <cell r="F1778" t="str">
            <v>10/22/1999</v>
          </cell>
        </row>
        <row r="1779">
          <cell r="B1779" t="str">
            <v>A0940</v>
          </cell>
          <cell r="C1779" t="str">
            <v>002M</v>
          </cell>
          <cell r="D1779" t="str">
            <v>Y</v>
          </cell>
          <cell r="E1779" t="str">
            <v>A</v>
          </cell>
          <cell r="F1779" t="str">
            <v>10/22/1999</v>
          </cell>
        </row>
        <row r="1780">
          <cell r="B1780" t="str">
            <v>A0948</v>
          </cell>
          <cell r="C1780" t="str">
            <v>UEC</v>
          </cell>
          <cell r="D1780" t="str">
            <v>Y</v>
          </cell>
          <cell r="E1780" t="str">
            <v>A</v>
          </cell>
          <cell r="F1780" t="str">
            <v>11/08/1999</v>
          </cell>
        </row>
        <row r="1781">
          <cell r="B1781" t="str">
            <v>A0950</v>
          </cell>
          <cell r="C1781" t="str">
            <v>IHC</v>
          </cell>
          <cell r="D1781" t="str">
            <v>Y</v>
          </cell>
          <cell r="E1781" t="str">
            <v>A</v>
          </cell>
          <cell r="F1781" t="str">
            <v>11/12/1999</v>
          </cell>
        </row>
        <row r="1782">
          <cell r="B1782" t="str">
            <v>A0953</v>
          </cell>
          <cell r="C1782" t="str">
            <v>002F</v>
          </cell>
          <cell r="D1782" t="str">
            <v>Y</v>
          </cell>
          <cell r="E1782" t="str">
            <v>A</v>
          </cell>
          <cell r="F1782" t="str">
            <v>11/15/1999</v>
          </cell>
        </row>
        <row r="1783">
          <cell r="B1783" t="str">
            <v>A0954</v>
          </cell>
          <cell r="C1783" t="str">
            <v>017B</v>
          </cell>
          <cell r="D1783" t="str">
            <v>Y</v>
          </cell>
          <cell r="E1783" t="str">
            <v>A</v>
          </cell>
          <cell r="F1783" t="str">
            <v>11/19/1999</v>
          </cell>
        </row>
        <row r="1784">
          <cell r="B1784" t="str">
            <v>A0955</v>
          </cell>
          <cell r="C1784" t="str">
            <v>008C</v>
          </cell>
          <cell r="D1784" t="str">
            <v>Y</v>
          </cell>
          <cell r="E1784" t="str">
            <v>A</v>
          </cell>
          <cell r="F1784" t="str">
            <v>11/19/1999</v>
          </cell>
        </row>
        <row r="1785">
          <cell r="B1785" t="str">
            <v>A0957</v>
          </cell>
          <cell r="C1785" t="str">
            <v>007A</v>
          </cell>
          <cell r="D1785" t="str">
            <v>Y</v>
          </cell>
          <cell r="E1785" t="str">
            <v>A</v>
          </cell>
          <cell r="F1785" t="str">
            <v>11/19/1999</v>
          </cell>
        </row>
        <row r="1786">
          <cell r="B1786" t="str">
            <v>A0958</v>
          </cell>
          <cell r="C1786" t="str">
            <v>017A</v>
          </cell>
          <cell r="D1786" t="str">
            <v>Y</v>
          </cell>
          <cell r="E1786" t="str">
            <v>A</v>
          </cell>
          <cell r="F1786" t="str">
            <v>11/19/1999</v>
          </cell>
        </row>
        <row r="1787">
          <cell r="B1787" t="str">
            <v>A0959</v>
          </cell>
          <cell r="C1787" t="str">
            <v>001A</v>
          </cell>
          <cell r="D1787" t="str">
            <v>Y</v>
          </cell>
          <cell r="E1787" t="str">
            <v>A</v>
          </cell>
          <cell r="F1787" t="str">
            <v>11/22/1999</v>
          </cell>
        </row>
        <row r="1788">
          <cell r="B1788" t="str">
            <v>A0960</v>
          </cell>
          <cell r="C1788" t="str">
            <v>017C</v>
          </cell>
          <cell r="D1788" t="str">
            <v>Y</v>
          </cell>
          <cell r="E1788" t="str">
            <v>A</v>
          </cell>
          <cell r="F1788" t="str">
            <v>11/22/1999</v>
          </cell>
        </row>
        <row r="1789">
          <cell r="B1789" t="str">
            <v>A0961</v>
          </cell>
          <cell r="C1789" t="str">
            <v>007A</v>
          </cell>
          <cell r="D1789" t="str">
            <v>Y</v>
          </cell>
          <cell r="E1789" t="str">
            <v>A</v>
          </cell>
          <cell r="F1789" t="str">
            <v>11/22/1999</v>
          </cell>
        </row>
        <row r="1790">
          <cell r="B1790" t="str">
            <v>A0962</v>
          </cell>
          <cell r="C1790" t="str">
            <v>008C</v>
          </cell>
          <cell r="D1790" t="str">
            <v>Y</v>
          </cell>
          <cell r="E1790" t="str">
            <v>A</v>
          </cell>
          <cell r="F1790" t="str">
            <v>11/22/1999</v>
          </cell>
        </row>
        <row r="1791">
          <cell r="B1791" t="str">
            <v>A0963</v>
          </cell>
          <cell r="C1791" t="str">
            <v>015A</v>
          </cell>
          <cell r="D1791" t="str">
            <v>Y</v>
          </cell>
          <cell r="E1791" t="str">
            <v>A</v>
          </cell>
          <cell r="F1791" t="str">
            <v>11/22/1999</v>
          </cell>
        </row>
        <row r="1792">
          <cell r="B1792" t="str">
            <v>A0964</v>
          </cell>
          <cell r="C1792" t="str">
            <v>017C</v>
          </cell>
          <cell r="D1792" t="str">
            <v>Y</v>
          </cell>
          <cell r="E1792" t="str">
            <v>A</v>
          </cell>
          <cell r="F1792" t="str">
            <v>11/22/1999</v>
          </cell>
        </row>
        <row r="1793">
          <cell r="B1793" t="str">
            <v>A0966</v>
          </cell>
          <cell r="C1793" t="str">
            <v>011C</v>
          </cell>
          <cell r="D1793" t="str">
            <v>Y</v>
          </cell>
          <cell r="E1793" t="str">
            <v>A</v>
          </cell>
          <cell r="F1793" t="str">
            <v>11/22/1999</v>
          </cell>
        </row>
        <row r="1794">
          <cell r="B1794" t="str">
            <v>A0967</v>
          </cell>
          <cell r="C1794" t="str">
            <v>004A</v>
          </cell>
          <cell r="D1794" t="str">
            <v>Y</v>
          </cell>
          <cell r="E1794" t="str">
            <v>A</v>
          </cell>
          <cell r="F1794" t="str">
            <v>11/22/1999</v>
          </cell>
        </row>
        <row r="1795">
          <cell r="B1795" t="str">
            <v>A0968</v>
          </cell>
          <cell r="C1795" t="str">
            <v>002L</v>
          </cell>
          <cell r="D1795" t="str">
            <v>Y</v>
          </cell>
          <cell r="E1795" t="str">
            <v>A</v>
          </cell>
          <cell r="F1795" t="str">
            <v>11/22/1999</v>
          </cell>
        </row>
        <row r="1796">
          <cell r="B1796" t="str">
            <v>A0974</v>
          </cell>
          <cell r="C1796"/>
          <cell r="D1796" t="str">
            <v>Y</v>
          </cell>
          <cell r="E1796" t="str">
            <v>A</v>
          </cell>
          <cell r="F1796" t="str">
            <v>11/24/1999</v>
          </cell>
        </row>
        <row r="1797">
          <cell r="B1797" t="str">
            <v>A0975</v>
          </cell>
          <cell r="C1797" t="str">
            <v>003A</v>
          </cell>
          <cell r="D1797" t="str">
            <v>Y</v>
          </cell>
          <cell r="E1797" t="str">
            <v>A</v>
          </cell>
          <cell r="F1797" t="str">
            <v>11/24/1999</v>
          </cell>
        </row>
        <row r="1798">
          <cell r="B1798" t="str">
            <v>A0980</v>
          </cell>
          <cell r="C1798" t="str">
            <v>001A</v>
          </cell>
          <cell r="D1798" t="str">
            <v>N</v>
          </cell>
          <cell r="E1798" t="str">
            <v>A</v>
          </cell>
          <cell r="F1798" t="str">
            <v>11/24/1999</v>
          </cell>
        </row>
        <row r="1799">
          <cell r="B1799" t="str">
            <v>A0981</v>
          </cell>
          <cell r="C1799" t="str">
            <v>001A</v>
          </cell>
          <cell r="D1799" t="str">
            <v>Y</v>
          </cell>
          <cell r="E1799" t="str">
            <v>A</v>
          </cell>
          <cell r="F1799" t="str">
            <v>11/24/1999</v>
          </cell>
        </row>
        <row r="1800">
          <cell r="B1800" t="str">
            <v>A0983</v>
          </cell>
          <cell r="C1800" t="str">
            <v>002L</v>
          </cell>
          <cell r="D1800" t="str">
            <v>Y</v>
          </cell>
          <cell r="E1800" t="str">
            <v>A</v>
          </cell>
          <cell r="F1800" t="str">
            <v>11/26/1999</v>
          </cell>
        </row>
        <row r="1801">
          <cell r="B1801" t="str">
            <v>A0985</v>
          </cell>
          <cell r="C1801" t="str">
            <v>007A</v>
          </cell>
          <cell r="D1801" t="str">
            <v>Y</v>
          </cell>
          <cell r="E1801" t="str">
            <v>A</v>
          </cell>
          <cell r="F1801" t="str">
            <v>11/26/1999</v>
          </cell>
        </row>
        <row r="1802">
          <cell r="B1802" t="str">
            <v>A0986</v>
          </cell>
          <cell r="C1802"/>
          <cell r="D1802" t="str">
            <v>Y</v>
          </cell>
          <cell r="E1802" t="str">
            <v>A</v>
          </cell>
          <cell r="F1802" t="str">
            <v>11/26/1999</v>
          </cell>
        </row>
        <row r="1803">
          <cell r="B1803" t="str">
            <v>A0987</v>
          </cell>
          <cell r="C1803" t="str">
            <v>004A</v>
          </cell>
          <cell r="D1803" t="str">
            <v>Y</v>
          </cell>
          <cell r="E1803" t="str">
            <v>A</v>
          </cell>
          <cell r="F1803" t="str">
            <v>11/26/1999</v>
          </cell>
        </row>
        <row r="1804">
          <cell r="B1804" t="str">
            <v>A0988</v>
          </cell>
          <cell r="C1804" t="str">
            <v>018A</v>
          </cell>
          <cell r="D1804" t="str">
            <v>Y</v>
          </cell>
          <cell r="E1804" t="str">
            <v>A</v>
          </cell>
          <cell r="F1804" t="str">
            <v>11/26/1999</v>
          </cell>
        </row>
        <row r="1805">
          <cell r="B1805" t="str">
            <v>A0992</v>
          </cell>
          <cell r="C1805" t="str">
            <v>004A</v>
          </cell>
          <cell r="D1805" t="str">
            <v>Y</v>
          </cell>
          <cell r="E1805" t="str">
            <v>A</v>
          </cell>
          <cell r="F1805" t="str">
            <v>12/15/1999</v>
          </cell>
        </row>
        <row r="1806">
          <cell r="B1806" t="str">
            <v>A0993</v>
          </cell>
          <cell r="C1806" t="str">
            <v>004A</v>
          </cell>
          <cell r="D1806" t="str">
            <v>Y</v>
          </cell>
          <cell r="E1806" t="str">
            <v>A</v>
          </cell>
          <cell r="F1806" t="str">
            <v>12/15/1999</v>
          </cell>
        </row>
        <row r="1807">
          <cell r="B1807" t="str">
            <v>A0994</v>
          </cell>
          <cell r="C1807" t="str">
            <v>004A</v>
          </cell>
          <cell r="D1807" t="str">
            <v>Y</v>
          </cell>
          <cell r="E1807" t="str">
            <v>A</v>
          </cell>
          <cell r="F1807" t="str">
            <v>12/15/1999</v>
          </cell>
        </row>
        <row r="1808">
          <cell r="B1808" t="str">
            <v>A0999</v>
          </cell>
          <cell r="C1808" t="str">
            <v>004B</v>
          </cell>
          <cell r="D1808" t="str">
            <v>Y</v>
          </cell>
          <cell r="E1808" t="str">
            <v>A</v>
          </cell>
          <cell r="F1808" t="str">
            <v>12/21/1999</v>
          </cell>
        </row>
        <row r="1809">
          <cell r="B1809" t="str">
            <v>A1000</v>
          </cell>
          <cell r="C1809" t="str">
            <v>002A</v>
          </cell>
          <cell r="D1809" t="str">
            <v>Y</v>
          </cell>
          <cell r="E1809" t="str">
            <v>A</v>
          </cell>
          <cell r="F1809" t="str">
            <v>12/21/1999</v>
          </cell>
        </row>
        <row r="1810">
          <cell r="B1810" t="str">
            <v>A1001</v>
          </cell>
          <cell r="C1810" t="str">
            <v>GEN</v>
          </cell>
          <cell r="D1810" t="str">
            <v>Y</v>
          </cell>
          <cell r="E1810" t="str">
            <v>A</v>
          </cell>
          <cell r="F1810" t="str">
            <v>12/21/1999</v>
          </cell>
        </row>
        <row r="1811">
          <cell r="B1811" t="str">
            <v>A1002</v>
          </cell>
          <cell r="C1811" t="str">
            <v>002L</v>
          </cell>
          <cell r="D1811" t="str">
            <v>Y</v>
          </cell>
          <cell r="E1811" t="str">
            <v>A</v>
          </cell>
          <cell r="F1811" t="str">
            <v>12/22/1999</v>
          </cell>
        </row>
        <row r="1812">
          <cell r="B1812" t="str">
            <v>A1005</v>
          </cell>
          <cell r="C1812" t="str">
            <v>UEC</v>
          </cell>
          <cell r="D1812" t="str">
            <v>Y</v>
          </cell>
          <cell r="E1812" t="str">
            <v>A</v>
          </cell>
          <cell r="F1812" t="str">
            <v>12/22/1999</v>
          </cell>
        </row>
        <row r="1813">
          <cell r="B1813" t="str">
            <v>A1006</v>
          </cell>
          <cell r="C1813" t="str">
            <v>CIP</v>
          </cell>
          <cell r="D1813" t="str">
            <v>Y</v>
          </cell>
          <cell r="E1813" t="str">
            <v>A</v>
          </cell>
          <cell r="F1813" t="str">
            <v>12/22/1999</v>
          </cell>
        </row>
        <row r="1814">
          <cell r="B1814" t="str">
            <v>A1007</v>
          </cell>
          <cell r="C1814" t="str">
            <v>UEC</v>
          </cell>
          <cell r="D1814" t="str">
            <v>Y</v>
          </cell>
          <cell r="E1814" t="str">
            <v>A</v>
          </cell>
          <cell r="F1814" t="str">
            <v>12/22/1999</v>
          </cell>
        </row>
        <row r="1815">
          <cell r="B1815" t="str">
            <v>A1008</v>
          </cell>
          <cell r="C1815" t="str">
            <v>002K</v>
          </cell>
          <cell r="D1815" t="str">
            <v>Y</v>
          </cell>
          <cell r="E1815" t="str">
            <v>A</v>
          </cell>
          <cell r="F1815" t="str">
            <v>12/22/1999</v>
          </cell>
        </row>
        <row r="1816">
          <cell r="B1816" t="str">
            <v>A1009</v>
          </cell>
          <cell r="C1816" t="str">
            <v>002L</v>
          </cell>
          <cell r="D1816" t="str">
            <v>Y</v>
          </cell>
          <cell r="E1816" t="str">
            <v>A</v>
          </cell>
          <cell r="F1816" t="str">
            <v>12/22/1999</v>
          </cell>
        </row>
        <row r="1817">
          <cell r="B1817" t="str">
            <v>A1010</v>
          </cell>
          <cell r="C1817" t="str">
            <v>UEC</v>
          </cell>
          <cell r="D1817" t="str">
            <v>Y</v>
          </cell>
          <cell r="E1817" t="str">
            <v>A</v>
          </cell>
          <cell r="F1817" t="str">
            <v>12/22/1999</v>
          </cell>
        </row>
        <row r="1818">
          <cell r="B1818" t="str">
            <v>A1011</v>
          </cell>
          <cell r="C1818" t="str">
            <v>CIP</v>
          </cell>
          <cell r="D1818" t="str">
            <v>Y</v>
          </cell>
          <cell r="E1818" t="str">
            <v>A</v>
          </cell>
          <cell r="F1818" t="str">
            <v>12/22/1999</v>
          </cell>
        </row>
        <row r="1819">
          <cell r="B1819" t="str">
            <v>A1012</v>
          </cell>
          <cell r="C1819" t="str">
            <v>CIP</v>
          </cell>
          <cell r="D1819" t="str">
            <v>Y</v>
          </cell>
          <cell r="E1819" t="str">
            <v>A</v>
          </cell>
          <cell r="F1819" t="str">
            <v>12/22/1999</v>
          </cell>
        </row>
        <row r="1820">
          <cell r="B1820" t="str">
            <v>A1013</v>
          </cell>
          <cell r="C1820" t="str">
            <v>002M</v>
          </cell>
          <cell r="D1820" t="str">
            <v>Y</v>
          </cell>
          <cell r="E1820" t="str">
            <v>A</v>
          </cell>
          <cell r="F1820" t="str">
            <v>12/22/1999</v>
          </cell>
        </row>
        <row r="1821">
          <cell r="B1821" t="str">
            <v>A1014</v>
          </cell>
          <cell r="C1821" t="str">
            <v>002L</v>
          </cell>
          <cell r="D1821" t="str">
            <v>Y</v>
          </cell>
          <cell r="E1821" t="str">
            <v>A</v>
          </cell>
          <cell r="F1821" t="str">
            <v>12/22/1999</v>
          </cell>
        </row>
        <row r="1822">
          <cell r="B1822" t="str">
            <v>A1015</v>
          </cell>
          <cell r="C1822" t="str">
            <v>002F</v>
          </cell>
          <cell r="D1822" t="str">
            <v>Y</v>
          </cell>
          <cell r="E1822" t="str">
            <v>A</v>
          </cell>
          <cell r="F1822" t="str">
            <v>12/22/1999</v>
          </cell>
        </row>
        <row r="1823">
          <cell r="B1823" t="str">
            <v>A1017</v>
          </cell>
          <cell r="C1823" t="str">
            <v>002K</v>
          </cell>
          <cell r="D1823" t="str">
            <v>Y</v>
          </cell>
          <cell r="E1823" t="str">
            <v>A</v>
          </cell>
          <cell r="F1823" t="str">
            <v>01/04/2000</v>
          </cell>
        </row>
        <row r="1824">
          <cell r="B1824" t="str">
            <v>A1019</v>
          </cell>
          <cell r="C1824" t="str">
            <v>001A</v>
          </cell>
          <cell r="D1824" t="str">
            <v>Y</v>
          </cell>
          <cell r="E1824" t="str">
            <v>A</v>
          </cell>
          <cell r="F1824" t="str">
            <v>01/05/2000</v>
          </cell>
        </row>
        <row r="1825">
          <cell r="B1825" t="str">
            <v>A1020</v>
          </cell>
          <cell r="C1825" t="str">
            <v>001A</v>
          </cell>
          <cell r="D1825" t="str">
            <v>Y</v>
          </cell>
          <cell r="E1825" t="str">
            <v>I</v>
          </cell>
          <cell r="F1825" t="str">
            <v>01/05/2000</v>
          </cell>
        </row>
        <row r="1826">
          <cell r="B1826" t="str">
            <v>A1021</v>
          </cell>
          <cell r="C1826" t="str">
            <v>001A</v>
          </cell>
          <cell r="D1826" t="str">
            <v>Y</v>
          </cell>
          <cell r="E1826" t="str">
            <v>I</v>
          </cell>
          <cell r="F1826" t="str">
            <v>01/05/2000</v>
          </cell>
        </row>
        <row r="1827">
          <cell r="B1827" t="str">
            <v>A1022</v>
          </cell>
          <cell r="C1827" t="str">
            <v>001A</v>
          </cell>
          <cell r="D1827" t="str">
            <v>Y</v>
          </cell>
          <cell r="E1827" t="str">
            <v>I</v>
          </cell>
          <cell r="F1827" t="str">
            <v>01/05/2000</v>
          </cell>
        </row>
        <row r="1828">
          <cell r="B1828" t="str">
            <v>A1023</v>
          </cell>
          <cell r="C1828" t="str">
            <v>001A</v>
          </cell>
          <cell r="D1828" t="str">
            <v>Y</v>
          </cell>
          <cell r="E1828" t="str">
            <v>A</v>
          </cell>
          <cell r="F1828" t="str">
            <v>01/05/2000</v>
          </cell>
        </row>
        <row r="1829">
          <cell r="B1829" t="str">
            <v>A1024</v>
          </cell>
          <cell r="C1829" t="str">
            <v>008C</v>
          </cell>
          <cell r="D1829" t="str">
            <v>Y</v>
          </cell>
          <cell r="E1829" t="str">
            <v>A</v>
          </cell>
          <cell r="F1829" t="str">
            <v>01/05/2000</v>
          </cell>
        </row>
        <row r="1830">
          <cell r="B1830" t="str">
            <v>A1025</v>
          </cell>
          <cell r="C1830" t="str">
            <v>018A</v>
          </cell>
          <cell r="D1830" t="str">
            <v>Y</v>
          </cell>
          <cell r="E1830" t="str">
            <v>A</v>
          </cell>
          <cell r="F1830" t="str">
            <v>01/05/2000</v>
          </cell>
        </row>
        <row r="1831">
          <cell r="B1831" t="str">
            <v>A1026</v>
          </cell>
          <cell r="C1831" t="str">
            <v>CIP</v>
          </cell>
          <cell r="D1831" t="str">
            <v>N</v>
          </cell>
          <cell r="E1831" t="str">
            <v>A</v>
          </cell>
          <cell r="F1831" t="str">
            <v>01/05/2000</v>
          </cell>
        </row>
        <row r="1832">
          <cell r="B1832" t="str">
            <v>A1027</v>
          </cell>
          <cell r="C1832" t="str">
            <v>UEC</v>
          </cell>
          <cell r="D1832" t="str">
            <v>N</v>
          </cell>
          <cell r="E1832" t="str">
            <v>A</v>
          </cell>
          <cell r="F1832" t="str">
            <v>01/05/2000</v>
          </cell>
        </row>
        <row r="1833">
          <cell r="B1833" t="str">
            <v>A1028</v>
          </cell>
          <cell r="C1833" t="str">
            <v>UDC</v>
          </cell>
          <cell r="D1833" t="str">
            <v>N</v>
          </cell>
          <cell r="E1833" t="str">
            <v>A</v>
          </cell>
          <cell r="F1833" t="str">
            <v>01/06/2000</v>
          </cell>
        </row>
        <row r="1834">
          <cell r="B1834" t="str">
            <v>A1029</v>
          </cell>
          <cell r="C1834" t="str">
            <v>001A</v>
          </cell>
          <cell r="D1834" t="str">
            <v>N</v>
          </cell>
          <cell r="E1834" t="str">
            <v>A</v>
          </cell>
          <cell r="F1834" t="str">
            <v>01/06/2000</v>
          </cell>
        </row>
        <row r="1835">
          <cell r="B1835" t="str">
            <v>A1030</v>
          </cell>
          <cell r="C1835" t="str">
            <v>CIP</v>
          </cell>
          <cell r="D1835" t="str">
            <v>N</v>
          </cell>
          <cell r="E1835" t="str">
            <v>A</v>
          </cell>
          <cell r="F1835" t="str">
            <v>01/06/2000</v>
          </cell>
        </row>
        <row r="1836">
          <cell r="B1836" t="str">
            <v>A1031</v>
          </cell>
          <cell r="C1836" t="str">
            <v>UEC</v>
          </cell>
          <cell r="D1836" t="str">
            <v>N</v>
          </cell>
          <cell r="E1836" t="str">
            <v>A</v>
          </cell>
          <cell r="F1836" t="str">
            <v>01/06/2000</v>
          </cell>
        </row>
        <row r="1837">
          <cell r="B1837" t="str">
            <v>A1032</v>
          </cell>
          <cell r="C1837" t="str">
            <v>GEN</v>
          </cell>
          <cell r="D1837" t="str">
            <v>N</v>
          </cell>
          <cell r="E1837" t="str">
            <v>A</v>
          </cell>
          <cell r="F1837" t="str">
            <v>01/06/2000</v>
          </cell>
        </row>
        <row r="1838">
          <cell r="B1838" t="str">
            <v>A1033</v>
          </cell>
          <cell r="C1838" t="str">
            <v>UEC</v>
          </cell>
          <cell r="D1838" t="str">
            <v>N</v>
          </cell>
          <cell r="E1838" t="str">
            <v>A</v>
          </cell>
          <cell r="F1838" t="str">
            <v>01/06/2000</v>
          </cell>
        </row>
        <row r="1839">
          <cell r="B1839" t="str">
            <v>A1034</v>
          </cell>
          <cell r="C1839" t="str">
            <v>CIP</v>
          </cell>
          <cell r="D1839" t="str">
            <v>N</v>
          </cell>
          <cell r="E1839" t="str">
            <v>A</v>
          </cell>
          <cell r="F1839" t="str">
            <v>01/06/2000</v>
          </cell>
        </row>
        <row r="1840">
          <cell r="B1840" t="str">
            <v>A1035</v>
          </cell>
          <cell r="C1840" t="str">
            <v>UEC</v>
          </cell>
          <cell r="D1840" t="str">
            <v>N</v>
          </cell>
          <cell r="E1840" t="str">
            <v>A</v>
          </cell>
          <cell r="F1840" t="str">
            <v>01/06/2000</v>
          </cell>
        </row>
        <row r="1841">
          <cell r="B1841" t="str">
            <v>A1036</v>
          </cell>
          <cell r="C1841" t="str">
            <v>001A</v>
          </cell>
          <cell r="D1841" t="str">
            <v>N</v>
          </cell>
          <cell r="E1841" t="str">
            <v>A</v>
          </cell>
          <cell r="F1841" t="str">
            <v>01/06/2000</v>
          </cell>
        </row>
        <row r="1842">
          <cell r="B1842" t="str">
            <v>A1037</v>
          </cell>
          <cell r="C1842" t="str">
            <v>CIP</v>
          </cell>
          <cell r="D1842" t="str">
            <v>N</v>
          </cell>
          <cell r="E1842" t="str">
            <v>A</v>
          </cell>
          <cell r="F1842" t="str">
            <v>01/06/2000</v>
          </cell>
        </row>
        <row r="1843">
          <cell r="B1843" t="str">
            <v>A1038</v>
          </cell>
          <cell r="C1843" t="str">
            <v>UEC</v>
          </cell>
          <cell r="D1843" t="str">
            <v>N</v>
          </cell>
          <cell r="E1843" t="str">
            <v>A</v>
          </cell>
          <cell r="F1843" t="str">
            <v>01/06/2000</v>
          </cell>
        </row>
        <row r="1844">
          <cell r="B1844" t="str">
            <v>A1039</v>
          </cell>
          <cell r="C1844" t="str">
            <v>001A</v>
          </cell>
          <cell r="D1844" t="str">
            <v>N</v>
          </cell>
          <cell r="E1844" t="str">
            <v>A</v>
          </cell>
          <cell r="F1844" t="str">
            <v>01/06/2000</v>
          </cell>
        </row>
        <row r="1845">
          <cell r="B1845" t="str">
            <v>A1040</v>
          </cell>
          <cell r="C1845" t="str">
            <v>CIP</v>
          </cell>
          <cell r="D1845" t="str">
            <v>N</v>
          </cell>
          <cell r="E1845" t="str">
            <v>A</v>
          </cell>
          <cell r="F1845" t="str">
            <v>01/06/2000</v>
          </cell>
        </row>
        <row r="1846">
          <cell r="B1846" t="str">
            <v>A1041</v>
          </cell>
          <cell r="C1846" t="str">
            <v>UEC</v>
          </cell>
          <cell r="D1846" t="str">
            <v>N</v>
          </cell>
          <cell r="E1846" t="str">
            <v>A</v>
          </cell>
          <cell r="F1846" t="str">
            <v>01/06/2000</v>
          </cell>
        </row>
        <row r="1847">
          <cell r="B1847" t="str">
            <v>A1042</v>
          </cell>
          <cell r="C1847" t="str">
            <v>CIP</v>
          </cell>
          <cell r="D1847" t="str">
            <v>N</v>
          </cell>
          <cell r="E1847" t="str">
            <v>A</v>
          </cell>
          <cell r="F1847" t="str">
            <v>01/06/2000</v>
          </cell>
        </row>
        <row r="1848">
          <cell r="B1848" t="str">
            <v>A1043</v>
          </cell>
          <cell r="C1848" t="str">
            <v>UEC</v>
          </cell>
          <cell r="D1848" t="str">
            <v>N</v>
          </cell>
          <cell r="E1848" t="str">
            <v>A</v>
          </cell>
          <cell r="F1848" t="str">
            <v>01/06/2000</v>
          </cell>
        </row>
        <row r="1849">
          <cell r="B1849" t="str">
            <v>A1044</v>
          </cell>
          <cell r="C1849" t="str">
            <v>UEC</v>
          </cell>
          <cell r="D1849" t="str">
            <v>N</v>
          </cell>
          <cell r="E1849" t="str">
            <v>A</v>
          </cell>
          <cell r="F1849" t="str">
            <v>01/06/2000</v>
          </cell>
        </row>
        <row r="1850">
          <cell r="B1850" t="str">
            <v>A1045</v>
          </cell>
          <cell r="C1850" t="str">
            <v>012D</v>
          </cell>
          <cell r="D1850" t="str">
            <v>N</v>
          </cell>
          <cell r="E1850" t="str">
            <v>A</v>
          </cell>
          <cell r="F1850" t="str">
            <v>01/06/2000</v>
          </cell>
        </row>
        <row r="1851">
          <cell r="B1851" t="str">
            <v>A1046</v>
          </cell>
          <cell r="C1851" t="str">
            <v>003A</v>
          </cell>
          <cell r="D1851" t="str">
            <v>N</v>
          </cell>
          <cell r="E1851" t="str">
            <v>A</v>
          </cell>
          <cell r="F1851" t="str">
            <v>01/06/2000</v>
          </cell>
        </row>
        <row r="1852">
          <cell r="B1852" t="str">
            <v>A1047</v>
          </cell>
          <cell r="C1852"/>
          <cell r="D1852" t="str">
            <v>N</v>
          </cell>
          <cell r="E1852" t="str">
            <v>A</v>
          </cell>
          <cell r="F1852" t="str">
            <v>01/06/2000</v>
          </cell>
        </row>
        <row r="1853">
          <cell r="B1853" t="str">
            <v>A1048</v>
          </cell>
          <cell r="C1853" t="str">
            <v>001A</v>
          </cell>
          <cell r="D1853" t="str">
            <v>N</v>
          </cell>
          <cell r="E1853" t="str">
            <v>A</v>
          </cell>
          <cell r="F1853" t="str">
            <v>01/06/2000</v>
          </cell>
        </row>
        <row r="1854">
          <cell r="B1854" t="str">
            <v>A1049</v>
          </cell>
          <cell r="C1854" t="str">
            <v>001A</v>
          </cell>
          <cell r="D1854" t="str">
            <v>Y</v>
          </cell>
          <cell r="E1854" t="str">
            <v>A</v>
          </cell>
          <cell r="F1854" t="str">
            <v>01/06/2000</v>
          </cell>
        </row>
        <row r="1855">
          <cell r="B1855" t="str">
            <v>A1050</v>
          </cell>
          <cell r="C1855" t="str">
            <v>CIP</v>
          </cell>
          <cell r="D1855" t="str">
            <v>Y</v>
          </cell>
          <cell r="E1855" t="str">
            <v>A</v>
          </cell>
          <cell r="F1855" t="str">
            <v>01/06/2000</v>
          </cell>
        </row>
        <row r="1856">
          <cell r="B1856" t="str">
            <v>A1051</v>
          </cell>
          <cell r="C1856" t="str">
            <v>UEC</v>
          </cell>
          <cell r="D1856" t="str">
            <v>Y</v>
          </cell>
          <cell r="E1856" t="str">
            <v>A</v>
          </cell>
          <cell r="F1856" t="str">
            <v>01/06/2000</v>
          </cell>
        </row>
        <row r="1857">
          <cell r="B1857" t="str">
            <v>A1052</v>
          </cell>
          <cell r="C1857" t="str">
            <v>001A</v>
          </cell>
          <cell r="D1857" t="str">
            <v>Y</v>
          </cell>
          <cell r="E1857" t="str">
            <v>A</v>
          </cell>
          <cell r="F1857" t="str">
            <v>01/06/2000</v>
          </cell>
        </row>
        <row r="1858">
          <cell r="B1858" t="str">
            <v>A1054</v>
          </cell>
          <cell r="C1858" t="str">
            <v>IHC</v>
          </cell>
          <cell r="D1858" t="str">
            <v>Y</v>
          </cell>
          <cell r="E1858" t="str">
            <v>A</v>
          </cell>
          <cell r="F1858" t="str">
            <v>01/07/2000</v>
          </cell>
        </row>
        <row r="1859">
          <cell r="B1859" t="str">
            <v>A1055</v>
          </cell>
          <cell r="C1859"/>
          <cell r="D1859" t="str">
            <v>Y</v>
          </cell>
          <cell r="E1859" t="str">
            <v>A</v>
          </cell>
          <cell r="F1859" t="str">
            <v>01/09/2000</v>
          </cell>
        </row>
        <row r="1860">
          <cell r="B1860" t="str">
            <v>A1056</v>
          </cell>
          <cell r="C1860"/>
          <cell r="D1860" t="str">
            <v>Y</v>
          </cell>
          <cell r="E1860" t="str">
            <v>A</v>
          </cell>
          <cell r="F1860" t="str">
            <v>01/09/2000</v>
          </cell>
        </row>
        <row r="1861">
          <cell r="B1861" t="str">
            <v>A1057</v>
          </cell>
          <cell r="C1861"/>
          <cell r="D1861" t="str">
            <v>Y</v>
          </cell>
          <cell r="E1861" t="str">
            <v>A</v>
          </cell>
          <cell r="F1861" t="str">
            <v>01/09/2000</v>
          </cell>
        </row>
        <row r="1862">
          <cell r="B1862" t="str">
            <v>A1059</v>
          </cell>
          <cell r="C1862"/>
          <cell r="D1862" t="str">
            <v>Y</v>
          </cell>
          <cell r="E1862" t="str">
            <v>A</v>
          </cell>
          <cell r="F1862" t="str">
            <v>01/09/2000</v>
          </cell>
        </row>
        <row r="1863">
          <cell r="B1863" t="str">
            <v>A1063</v>
          </cell>
          <cell r="C1863" t="str">
            <v>002L</v>
          </cell>
          <cell r="D1863" t="str">
            <v>Y</v>
          </cell>
          <cell r="E1863" t="str">
            <v>A</v>
          </cell>
          <cell r="F1863" t="str">
            <v>01/12/2000</v>
          </cell>
        </row>
        <row r="1864">
          <cell r="B1864" t="str">
            <v>A1064</v>
          </cell>
          <cell r="C1864" t="str">
            <v>UEC</v>
          </cell>
          <cell r="D1864" t="str">
            <v>Y</v>
          </cell>
          <cell r="E1864" t="str">
            <v>A</v>
          </cell>
          <cell r="F1864" t="str">
            <v>01/12/2000</v>
          </cell>
        </row>
        <row r="1865">
          <cell r="B1865" t="str">
            <v>A1065</v>
          </cell>
          <cell r="C1865" t="str">
            <v>CIP</v>
          </cell>
          <cell r="D1865" t="str">
            <v>N</v>
          </cell>
          <cell r="E1865" t="str">
            <v>A</v>
          </cell>
          <cell r="F1865" t="str">
            <v>01/12/2000</v>
          </cell>
        </row>
        <row r="1866">
          <cell r="B1866" t="str">
            <v>A1066</v>
          </cell>
          <cell r="C1866" t="str">
            <v>017A</v>
          </cell>
          <cell r="D1866" t="str">
            <v>Y</v>
          </cell>
          <cell r="E1866" t="str">
            <v>A</v>
          </cell>
          <cell r="F1866" t="str">
            <v>01/14/2000</v>
          </cell>
        </row>
        <row r="1867">
          <cell r="B1867" t="str">
            <v>A1067</v>
          </cell>
          <cell r="C1867" t="str">
            <v>011C</v>
          </cell>
          <cell r="D1867" t="str">
            <v>Y</v>
          </cell>
          <cell r="E1867" t="str">
            <v>A</v>
          </cell>
          <cell r="F1867" t="str">
            <v>01/14/2000</v>
          </cell>
        </row>
        <row r="1868">
          <cell r="B1868" t="str">
            <v>A1068</v>
          </cell>
          <cell r="C1868" t="str">
            <v>004A</v>
          </cell>
          <cell r="D1868" t="str">
            <v>Y</v>
          </cell>
          <cell r="E1868" t="str">
            <v>A</v>
          </cell>
          <cell r="F1868" t="str">
            <v>01/14/2000</v>
          </cell>
        </row>
        <row r="1869">
          <cell r="B1869" t="str">
            <v>A1069</v>
          </cell>
          <cell r="C1869" t="str">
            <v>002L</v>
          </cell>
          <cell r="D1869" t="str">
            <v>Y</v>
          </cell>
          <cell r="E1869" t="str">
            <v>A</v>
          </cell>
          <cell r="F1869" t="str">
            <v>01/14/2000</v>
          </cell>
        </row>
        <row r="1870">
          <cell r="B1870" t="str">
            <v>A1078</v>
          </cell>
          <cell r="C1870" t="str">
            <v>002L</v>
          </cell>
          <cell r="D1870" t="str">
            <v>Y</v>
          </cell>
          <cell r="E1870" t="str">
            <v>A</v>
          </cell>
          <cell r="F1870" t="str">
            <v>01/20/2000</v>
          </cell>
        </row>
        <row r="1871">
          <cell r="B1871" t="str">
            <v>A1080</v>
          </cell>
          <cell r="C1871" t="str">
            <v>AED</v>
          </cell>
          <cell r="D1871" t="str">
            <v>Y</v>
          </cell>
          <cell r="E1871" t="str">
            <v>A</v>
          </cell>
          <cell r="F1871" t="str">
            <v>01/21/2000</v>
          </cell>
        </row>
        <row r="1872">
          <cell r="B1872" t="str">
            <v>A1081</v>
          </cell>
          <cell r="C1872" t="str">
            <v>UEC</v>
          </cell>
          <cell r="D1872" t="str">
            <v>Y</v>
          </cell>
          <cell r="E1872" t="str">
            <v>A</v>
          </cell>
          <cell r="F1872" t="str">
            <v>01/21/2000</v>
          </cell>
        </row>
        <row r="1873">
          <cell r="B1873" t="str">
            <v>A1084</v>
          </cell>
          <cell r="C1873" t="str">
            <v>GEN</v>
          </cell>
          <cell r="D1873" t="str">
            <v>Y</v>
          </cell>
          <cell r="E1873" t="str">
            <v>A</v>
          </cell>
          <cell r="F1873" t="str">
            <v>01/24/2000</v>
          </cell>
        </row>
        <row r="1874">
          <cell r="B1874" t="str">
            <v>A1085</v>
          </cell>
          <cell r="C1874" t="str">
            <v>011A</v>
          </cell>
          <cell r="D1874" t="str">
            <v>Y</v>
          </cell>
          <cell r="E1874" t="str">
            <v>A</v>
          </cell>
          <cell r="F1874" t="str">
            <v>01/24/2000</v>
          </cell>
        </row>
        <row r="1875">
          <cell r="B1875" t="str">
            <v>A1086</v>
          </cell>
          <cell r="C1875" t="str">
            <v>UEC</v>
          </cell>
          <cell r="D1875" t="str">
            <v>Y</v>
          </cell>
          <cell r="E1875" t="str">
            <v>A</v>
          </cell>
          <cell r="F1875" t="str">
            <v>01/24/2000</v>
          </cell>
        </row>
        <row r="1876">
          <cell r="B1876" t="str">
            <v>A1087</v>
          </cell>
          <cell r="C1876" t="str">
            <v>UEC</v>
          </cell>
          <cell r="D1876" t="str">
            <v>Y</v>
          </cell>
          <cell r="E1876" t="str">
            <v>A</v>
          </cell>
          <cell r="F1876" t="str">
            <v>01/26/2000</v>
          </cell>
        </row>
        <row r="1877">
          <cell r="B1877" t="str">
            <v>A1088</v>
          </cell>
          <cell r="C1877" t="str">
            <v>CIP</v>
          </cell>
          <cell r="D1877" t="str">
            <v>Y</v>
          </cell>
          <cell r="E1877" t="str">
            <v>A</v>
          </cell>
          <cell r="F1877" t="str">
            <v>01/26/2000</v>
          </cell>
        </row>
        <row r="1878">
          <cell r="B1878" t="str">
            <v>A1089</v>
          </cell>
          <cell r="C1878" t="str">
            <v>002L</v>
          </cell>
          <cell r="D1878" t="str">
            <v>Y</v>
          </cell>
          <cell r="E1878" t="str">
            <v>A</v>
          </cell>
          <cell r="F1878" t="str">
            <v>01/26/2000</v>
          </cell>
        </row>
        <row r="1879">
          <cell r="B1879" t="str">
            <v>A1100</v>
          </cell>
          <cell r="C1879" t="str">
            <v>UEC</v>
          </cell>
          <cell r="D1879" t="str">
            <v>Y</v>
          </cell>
          <cell r="E1879" t="str">
            <v>A</v>
          </cell>
          <cell r="F1879" t="str">
            <v>02/02/2000</v>
          </cell>
        </row>
        <row r="1880">
          <cell r="B1880" t="str">
            <v>A1103</v>
          </cell>
          <cell r="C1880" t="str">
            <v>CIP</v>
          </cell>
          <cell r="D1880" t="str">
            <v>Y</v>
          </cell>
          <cell r="E1880" t="str">
            <v>A</v>
          </cell>
          <cell r="F1880" t="str">
            <v>02/03/2000</v>
          </cell>
        </row>
        <row r="1881">
          <cell r="B1881" t="str">
            <v>A1107</v>
          </cell>
          <cell r="C1881" t="str">
            <v>IMS</v>
          </cell>
          <cell r="D1881" t="str">
            <v>Y</v>
          </cell>
          <cell r="E1881" t="str">
            <v>A</v>
          </cell>
          <cell r="F1881" t="str">
            <v>02/17/2000</v>
          </cell>
        </row>
        <row r="1882">
          <cell r="B1882" t="str">
            <v>A1111</v>
          </cell>
          <cell r="C1882" t="str">
            <v>ERC</v>
          </cell>
          <cell r="D1882" t="str">
            <v>Y</v>
          </cell>
          <cell r="E1882" t="str">
            <v>A</v>
          </cell>
          <cell r="F1882" t="str">
            <v>02/22/2000</v>
          </cell>
        </row>
        <row r="1883">
          <cell r="B1883" t="str">
            <v>A1112</v>
          </cell>
          <cell r="C1883" t="str">
            <v>011A</v>
          </cell>
          <cell r="D1883" t="str">
            <v>Y</v>
          </cell>
          <cell r="E1883" t="str">
            <v>A</v>
          </cell>
          <cell r="F1883" t="str">
            <v>02/23/2000</v>
          </cell>
        </row>
        <row r="1884">
          <cell r="B1884" t="str">
            <v>A1113</v>
          </cell>
          <cell r="C1884" t="str">
            <v>003A</v>
          </cell>
          <cell r="D1884" t="str">
            <v>Y</v>
          </cell>
          <cell r="E1884" t="str">
            <v>A</v>
          </cell>
          <cell r="F1884" t="str">
            <v>02/23/2000</v>
          </cell>
        </row>
        <row r="1885">
          <cell r="B1885" t="str">
            <v>A1114</v>
          </cell>
          <cell r="C1885" t="str">
            <v>003A</v>
          </cell>
          <cell r="D1885" t="str">
            <v>Y</v>
          </cell>
          <cell r="E1885" t="str">
            <v>A</v>
          </cell>
          <cell r="F1885" t="str">
            <v>02/23/2000</v>
          </cell>
        </row>
        <row r="1886">
          <cell r="B1886" t="str">
            <v>A1115</v>
          </cell>
          <cell r="C1886" t="str">
            <v>GEN</v>
          </cell>
          <cell r="D1886" t="str">
            <v>Y</v>
          </cell>
          <cell r="E1886" t="str">
            <v>A</v>
          </cell>
          <cell r="F1886" t="str">
            <v>02/23/2000</v>
          </cell>
        </row>
        <row r="1887">
          <cell r="B1887" t="str">
            <v>A1116</v>
          </cell>
          <cell r="C1887" t="str">
            <v>UEC</v>
          </cell>
          <cell r="D1887" t="str">
            <v>Y</v>
          </cell>
          <cell r="E1887" t="str">
            <v>A</v>
          </cell>
          <cell r="F1887" t="str">
            <v>02/24/2000</v>
          </cell>
        </row>
        <row r="1888">
          <cell r="B1888" t="str">
            <v>A1117</v>
          </cell>
          <cell r="C1888" t="str">
            <v>UEC</v>
          </cell>
          <cell r="D1888" t="str">
            <v>Y</v>
          </cell>
          <cell r="E1888" t="str">
            <v>A</v>
          </cell>
          <cell r="F1888" t="str">
            <v>02/24/2000</v>
          </cell>
        </row>
        <row r="1889">
          <cell r="B1889" t="str">
            <v>A1118</v>
          </cell>
          <cell r="C1889" t="str">
            <v>UEC</v>
          </cell>
          <cell r="D1889" t="str">
            <v>Y</v>
          </cell>
          <cell r="E1889" t="str">
            <v>A</v>
          </cell>
          <cell r="F1889" t="str">
            <v>02/24/2000</v>
          </cell>
        </row>
        <row r="1890">
          <cell r="B1890" t="str">
            <v>A1119</v>
          </cell>
          <cell r="C1890" t="str">
            <v>CIP</v>
          </cell>
          <cell r="D1890" t="str">
            <v>Y</v>
          </cell>
          <cell r="E1890" t="str">
            <v>A</v>
          </cell>
          <cell r="F1890" t="str">
            <v>02/24/2000</v>
          </cell>
        </row>
        <row r="1891">
          <cell r="B1891" t="str">
            <v>A1120</v>
          </cell>
          <cell r="C1891" t="str">
            <v>UEC</v>
          </cell>
          <cell r="D1891" t="str">
            <v>Y</v>
          </cell>
          <cell r="E1891" t="str">
            <v>A</v>
          </cell>
          <cell r="F1891" t="str">
            <v>02/24/2000</v>
          </cell>
        </row>
        <row r="1892">
          <cell r="B1892" t="str">
            <v>A1121</v>
          </cell>
          <cell r="C1892" t="str">
            <v>GEN</v>
          </cell>
          <cell r="D1892" t="str">
            <v>Y</v>
          </cell>
          <cell r="E1892" t="str">
            <v>A</v>
          </cell>
          <cell r="F1892" t="str">
            <v>02/24/2000</v>
          </cell>
        </row>
        <row r="1893">
          <cell r="B1893" t="str">
            <v>A1122</v>
          </cell>
          <cell r="C1893" t="str">
            <v>UEC</v>
          </cell>
          <cell r="D1893" t="str">
            <v>Y</v>
          </cell>
          <cell r="E1893" t="str">
            <v>A</v>
          </cell>
          <cell r="F1893" t="str">
            <v>02/24/2000</v>
          </cell>
        </row>
        <row r="1894">
          <cell r="B1894" t="str">
            <v>A1123</v>
          </cell>
          <cell r="C1894" t="str">
            <v>UEC</v>
          </cell>
          <cell r="D1894" t="str">
            <v>Y</v>
          </cell>
          <cell r="E1894" t="str">
            <v>A</v>
          </cell>
          <cell r="F1894" t="str">
            <v>02/24/2000</v>
          </cell>
        </row>
        <row r="1895">
          <cell r="B1895" t="str">
            <v>A1124</v>
          </cell>
          <cell r="C1895" t="str">
            <v>CIP</v>
          </cell>
          <cell r="D1895" t="str">
            <v>Y</v>
          </cell>
          <cell r="E1895" t="str">
            <v>A</v>
          </cell>
          <cell r="F1895" t="str">
            <v>02/24/2000</v>
          </cell>
        </row>
        <row r="1896">
          <cell r="B1896" t="str">
            <v>A1129</v>
          </cell>
          <cell r="C1896" t="str">
            <v>004F</v>
          </cell>
          <cell r="D1896" t="str">
            <v>Y</v>
          </cell>
          <cell r="E1896" t="str">
            <v>A</v>
          </cell>
          <cell r="F1896" t="str">
            <v>03/01/2000</v>
          </cell>
        </row>
        <row r="1897">
          <cell r="B1897" t="str">
            <v>A1134</v>
          </cell>
          <cell r="C1897" t="str">
            <v>002M</v>
          </cell>
          <cell r="D1897" t="str">
            <v>Y</v>
          </cell>
          <cell r="E1897" t="str">
            <v>C</v>
          </cell>
          <cell r="F1897" t="str">
            <v>03/10/2000</v>
          </cell>
        </row>
        <row r="1898">
          <cell r="B1898" t="str">
            <v>A1135</v>
          </cell>
          <cell r="C1898" t="str">
            <v>002M</v>
          </cell>
          <cell r="D1898" t="str">
            <v>Y</v>
          </cell>
          <cell r="E1898" t="str">
            <v>C</v>
          </cell>
          <cell r="F1898" t="str">
            <v>03/10/2000</v>
          </cell>
        </row>
        <row r="1899">
          <cell r="B1899" t="str">
            <v>A1136</v>
          </cell>
          <cell r="C1899" t="str">
            <v>001A</v>
          </cell>
          <cell r="D1899" t="str">
            <v>Y</v>
          </cell>
          <cell r="E1899" t="str">
            <v>A</v>
          </cell>
          <cell r="F1899" t="str">
            <v>03/23/2000</v>
          </cell>
        </row>
        <row r="1900">
          <cell r="B1900" t="str">
            <v>A1138</v>
          </cell>
          <cell r="C1900" t="str">
            <v>ADC</v>
          </cell>
          <cell r="D1900" t="str">
            <v>Y</v>
          </cell>
          <cell r="E1900" t="str">
            <v>A</v>
          </cell>
          <cell r="F1900" t="str">
            <v>04/06/2000</v>
          </cell>
        </row>
        <row r="1901">
          <cell r="B1901" t="str">
            <v>A1147</v>
          </cell>
          <cell r="C1901" t="str">
            <v>AED</v>
          </cell>
          <cell r="D1901" t="str">
            <v>Y</v>
          </cell>
          <cell r="E1901" t="str">
            <v>A</v>
          </cell>
          <cell r="F1901" t="str">
            <v>04/07/2000</v>
          </cell>
        </row>
        <row r="1902">
          <cell r="B1902" t="str">
            <v>A1155</v>
          </cell>
          <cell r="C1902" t="str">
            <v>GEN</v>
          </cell>
          <cell r="D1902" t="str">
            <v>Y</v>
          </cell>
          <cell r="E1902" t="str">
            <v>A</v>
          </cell>
          <cell r="F1902" t="str">
            <v>04/24/2000</v>
          </cell>
        </row>
        <row r="1903">
          <cell r="B1903" t="str">
            <v>A1163</v>
          </cell>
          <cell r="C1903" t="str">
            <v>GMC</v>
          </cell>
          <cell r="D1903" t="str">
            <v>Y</v>
          </cell>
          <cell r="E1903" t="str">
            <v>A</v>
          </cell>
          <cell r="F1903" t="str">
            <v>04/24/2000</v>
          </cell>
        </row>
        <row r="1904">
          <cell r="B1904" t="str">
            <v>A1171</v>
          </cell>
          <cell r="C1904" t="str">
            <v>001A</v>
          </cell>
          <cell r="D1904" t="str">
            <v>Y</v>
          </cell>
          <cell r="E1904" t="str">
            <v>A</v>
          </cell>
          <cell r="F1904" t="str">
            <v>04/26/2000</v>
          </cell>
        </row>
        <row r="1905">
          <cell r="B1905" t="str">
            <v>A1175</v>
          </cell>
          <cell r="C1905" t="str">
            <v>GEN</v>
          </cell>
          <cell r="D1905" t="str">
            <v>Y</v>
          </cell>
          <cell r="E1905" t="str">
            <v>A</v>
          </cell>
          <cell r="F1905" t="str">
            <v>04/27/2000</v>
          </cell>
        </row>
        <row r="1906">
          <cell r="B1906" t="str">
            <v>A1176</v>
          </cell>
          <cell r="C1906" t="str">
            <v>GEN</v>
          </cell>
          <cell r="D1906" t="str">
            <v>Y</v>
          </cell>
          <cell r="E1906" t="str">
            <v>A</v>
          </cell>
          <cell r="F1906" t="str">
            <v>04/27/2000</v>
          </cell>
        </row>
        <row r="1907">
          <cell r="B1907" t="str">
            <v>A1181</v>
          </cell>
          <cell r="C1907" t="str">
            <v>GEN</v>
          </cell>
          <cell r="D1907" t="str">
            <v>N</v>
          </cell>
          <cell r="E1907" t="str">
            <v>A</v>
          </cell>
          <cell r="F1907" t="str">
            <v>04/27/2000</v>
          </cell>
        </row>
        <row r="1908">
          <cell r="B1908" t="str">
            <v>A1182</v>
          </cell>
          <cell r="C1908" t="str">
            <v>GEN</v>
          </cell>
          <cell r="D1908" t="str">
            <v>N</v>
          </cell>
          <cell r="E1908" t="str">
            <v>A</v>
          </cell>
          <cell r="F1908" t="str">
            <v>04/27/2000</v>
          </cell>
        </row>
        <row r="1909">
          <cell r="B1909" t="str">
            <v>A1187</v>
          </cell>
          <cell r="C1909" t="str">
            <v>GMC</v>
          </cell>
          <cell r="D1909" t="str">
            <v>Y</v>
          </cell>
          <cell r="E1909" t="str">
            <v>A</v>
          </cell>
          <cell r="F1909" t="str">
            <v>04/28/2000</v>
          </cell>
        </row>
        <row r="1910">
          <cell r="B1910" t="str">
            <v>A1188</v>
          </cell>
          <cell r="C1910" t="str">
            <v>GEN</v>
          </cell>
          <cell r="D1910" t="str">
            <v>Y</v>
          </cell>
          <cell r="E1910" t="str">
            <v>A</v>
          </cell>
          <cell r="F1910" t="str">
            <v>04/28/2000</v>
          </cell>
        </row>
        <row r="1911">
          <cell r="B1911" t="str">
            <v>A1191</v>
          </cell>
          <cell r="C1911" t="str">
            <v>UEC</v>
          </cell>
          <cell r="D1911" t="str">
            <v>Y</v>
          </cell>
          <cell r="E1911" t="str">
            <v>A</v>
          </cell>
          <cell r="F1911" t="str">
            <v>05/01/2000</v>
          </cell>
        </row>
        <row r="1912">
          <cell r="B1912" t="str">
            <v>A1193</v>
          </cell>
          <cell r="C1912" t="str">
            <v>UEC</v>
          </cell>
          <cell r="D1912" t="str">
            <v>Y</v>
          </cell>
          <cell r="E1912" t="str">
            <v>A</v>
          </cell>
          <cell r="F1912" t="str">
            <v>05/01/2000</v>
          </cell>
        </row>
        <row r="1913">
          <cell r="B1913" t="str">
            <v>A1195</v>
          </cell>
          <cell r="C1913" t="str">
            <v>UEC</v>
          </cell>
          <cell r="D1913" t="str">
            <v>Y</v>
          </cell>
          <cell r="E1913" t="str">
            <v>A</v>
          </cell>
          <cell r="F1913" t="str">
            <v>05/01/2000</v>
          </cell>
        </row>
        <row r="1914">
          <cell r="B1914" t="str">
            <v>A1197</v>
          </cell>
          <cell r="C1914" t="str">
            <v>UEC</v>
          </cell>
          <cell r="D1914" t="str">
            <v>Y</v>
          </cell>
          <cell r="E1914" t="str">
            <v>A</v>
          </cell>
          <cell r="F1914" t="str">
            <v>05/01/2000</v>
          </cell>
        </row>
        <row r="1915">
          <cell r="B1915" t="str">
            <v>A1198</v>
          </cell>
          <cell r="C1915" t="str">
            <v>UEC</v>
          </cell>
          <cell r="D1915" t="str">
            <v>Y</v>
          </cell>
          <cell r="E1915" t="str">
            <v>A</v>
          </cell>
          <cell r="F1915" t="str">
            <v>05/01/2000</v>
          </cell>
        </row>
        <row r="1916">
          <cell r="B1916" t="str">
            <v>A1200</v>
          </cell>
          <cell r="C1916" t="str">
            <v>UEC</v>
          </cell>
          <cell r="D1916" t="str">
            <v>Y</v>
          </cell>
          <cell r="E1916" t="str">
            <v>A</v>
          </cell>
          <cell r="F1916" t="str">
            <v>05/01/2000</v>
          </cell>
        </row>
        <row r="1917">
          <cell r="B1917" t="str">
            <v>A1202</v>
          </cell>
          <cell r="C1917" t="str">
            <v>UEC</v>
          </cell>
          <cell r="D1917" t="str">
            <v>Y</v>
          </cell>
          <cell r="E1917" t="str">
            <v>A</v>
          </cell>
          <cell r="F1917" t="str">
            <v>05/02/2000</v>
          </cell>
        </row>
        <row r="1918">
          <cell r="B1918" t="str">
            <v>A1203</v>
          </cell>
          <cell r="C1918" t="str">
            <v>UEC</v>
          </cell>
          <cell r="D1918" t="str">
            <v>Y</v>
          </cell>
          <cell r="E1918" t="str">
            <v>A</v>
          </cell>
          <cell r="F1918" t="str">
            <v>05/02/2000</v>
          </cell>
        </row>
        <row r="1919">
          <cell r="B1919" t="str">
            <v>A1204</v>
          </cell>
          <cell r="C1919" t="str">
            <v>UEC</v>
          </cell>
          <cell r="D1919" t="str">
            <v>Y</v>
          </cell>
          <cell r="E1919" t="str">
            <v>A</v>
          </cell>
          <cell r="F1919" t="str">
            <v>05/02/2000</v>
          </cell>
        </row>
        <row r="1920">
          <cell r="B1920" t="str">
            <v>A1206</v>
          </cell>
          <cell r="C1920" t="str">
            <v>GEN</v>
          </cell>
          <cell r="D1920" t="str">
            <v>Y</v>
          </cell>
          <cell r="E1920" t="str">
            <v>A</v>
          </cell>
          <cell r="F1920" t="str">
            <v>05/03/2000</v>
          </cell>
        </row>
        <row r="1921">
          <cell r="B1921" t="str">
            <v>A1207</v>
          </cell>
          <cell r="C1921" t="str">
            <v>AED</v>
          </cell>
          <cell r="D1921" t="str">
            <v>Y</v>
          </cell>
          <cell r="E1921" t="str">
            <v>A</v>
          </cell>
          <cell r="F1921" t="str">
            <v>05/03/2000</v>
          </cell>
        </row>
        <row r="1922">
          <cell r="B1922" t="str">
            <v>A1208</v>
          </cell>
          <cell r="C1922" t="str">
            <v>GMC</v>
          </cell>
          <cell r="D1922" t="str">
            <v>Y</v>
          </cell>
          <cell r="E1922" t="str">
            <v>A</v>
          </cell>
          <cell r="F1922" t="str">
            <v>05/03/2000</v>
          </cell>
        </row>
        <row r="1923">
          <cell r="B1923" t="str">
            <v>A1209</v>
          </cell>
          <cell r="C1923" t="str">
            <v>IMS</v>
          </cell>
          <cell r="D1923" t="str">
            <v>Y</v>
          </cell>
          <cell r="E1923" t="str">
            <v>A</v>
          </cell>
          <cell r="F1923" t="str">
            <v>05/04/2000</v>
          </cell>
        </row>
        <row r="1924">
          <cell r="B1924" t="str">
            <v>A1210</v>
          </cell>
          <cell r="C1924" t="str">
            <v>GMC</v>
          </cell>
          <cell r="D1924" t="str">
            <v>Y</v>
          </cell>
          <cell r="E1924" t="str">
            <v>A</v>
          </cell>
          <cell r="F1924" t="str">
            <v>05/04/2000</v>
          </cell>
        </row>
        <row r="1925">
          <cell r="B1925" t="str">
            <v>A1214</v>
          </cell>
          <cell r="C1925" t="str">
            <v>IHC</v>
          </cell>
          <cell r="D1925" t="str">
            <v>Y</v>
          </cell>
          <cell r="E1925" t="str">
            <v>A</v>
          </cell>
          <cell r="F1925" t="str">
            <v>05/08/2000</v>
          </cell>
        </row>
        <row r="1926">
          <cell r="B1926" t="str">
            <v>A1216</v>
          </cell>
          <cell r="C1926" t="str">
            <v>GEN</v>
          </cell>
          <cell r="D1926" t="str">
            <v>Y</v>
          </cell>
          <cell r="E1926" t="str">
            <v>A</v>
          </cell>
          <cell r="F1926" t="str">
            <v>05/08/2000</v>
          </cell>
        </row>
        <row r="1927">
          <cell r="B1927" t="str">
            <v>A1217</v>
          </cell>
          <cell r="C1927" t="str">
            <v>GEN</v>
          </cell>
          <cell r="D1927" t="str">
            <v>Y</v>
          </cell>
          <cell r="E1927" t="str">
            <v>A</v>
          </cell>
          <cell r="F1927" t="str">
            <v>05/08/2000</v>
          </cell>
        </row>
        <row r="1928">
          <cell r="B1928" t="str">
            <v>A1218</v>
          </cell>
          <cell r="C1928" t="str">
            <v>GEN</v>
          </cell>
          <cell r="D1928" t="str">
            <v>Y</v>
          </cell>
          <cell r="E1928" t="str">
            <v>A</v>
          </cell>
          <cell r="F1928" t="str">
            <v>05/08/2000</v>
          </cell>
        </row>
        <row r="1929">
          <cell r="B1929" t="str">
            <v>A1219</v>
          </cell>
          <cell r="C1929" t="str">
            <v>GEN</v>
          </cell>
          <cell r="D1929" t="str">
            <v>Y</v>
          </cell>
          <cell r="E1929" t="str">
            <v>A</v>
          </cell>
          <cell r="F1929" t="str">
            <v>05/08/2000</v>
          </cell>
        </row>
        <row r="1930">
          <cell r="B1930" t="str">
            <v>A1220</v>
          </cell>
          <cell r="C1930" t="str">
            <v>GEN</v>
          </cell>
          <cell r="D1930" t="str">
            <v>Y</v>
          </cell>
          <cell r="E1930" t="str">
            <v>A</v>
          </cell>
          <cell r="F1930" t="str">
            <v>05/08/2000</v>
          </cell>
        </row>
        <row r="1931">
          <cell r="B1931" t="str">
            <v>A1221</v>
          </cell>
          <cell r="C1931" t="str">
            <v>IHC</v>
          </cell>
          <cell r="D1931" t="str">
            <v>Y</v>
          </cell>
          <cell r="E1931" t="str">
            <v>A</v>
          </cell>
          <cell r="F1931" t="str">
            <v>05/08/2000</v>
          </cell>
        </row>
        <row r="1932">
          <cell r="B1932" t="str">
            <v>A1222</v>
          </cell>
          <cell r="C1932" t="str">
            <v>GEN</v>
          </cell>
          <cell r="D1932" t="str">
            <v>N</v>
          </cell>
          <cell r="E1932" t="str">
            <v>A</v>
          </cell>
          <cell r="F1932" t="str">
            <v>05/08/2000</v>
          </cell>
        </row>
        <row r="1933">
          <cell r="B1933" t="str">
            <v>A1223</v>
          </cell>
          <cell r="C1933" t="str">
            <v>GMC</v>
          </cell>
          <cell r="D1933" t="str">
            <v>Y</v>
          </cell>
          <cell r="E1933" t="str">
            <v>A</v>
          </cell>
          <cell r="F1933" t="str">
            <v>05/08/2000</v>
          </cell>
        </row>
        <row r="1934">
          <cell r="B1934" t="str">
            <v>A1224</v>
          </cell>
          <cell r="C1934" t="str">
            <v>GEN</v>
          </cell>
          <cell r="D1934" t="str">
            <v>Y</v>
          </cell>
          <cell r="E1934" t="str">
            <v>A</v>
          </cell>
          <cell r="F1934" t="str">
            <v>05/08/2000</v>
          </cell>
        </row>
        <row r="1935">
          <cell r="B1935" t="str">
            <v>A1225</v>
          </cell>
          <cell r="C1935" t="str">
            <v>IHC</v>
          </cell>
          <cell r="D1935" t="str">
            <v>Y</v>
          </cell>
          <cell r="E1935" t="str">
            <v>A</v>
          </cell>
          <cell r="F1935" t="str">
            <v>05/08/2000</v>
          </cell>
        </row>
        <row r="1936">
          <cell r="B1936" t="str">
            <v>A1226</v>
          </cell>
          <cell r="C1936" t="str">
            <v>AED</v>
          </cell>
          <cell r="D1936" t="str">
            <v>Y</v>
          </cell>
          <cell r="E1936" t="str">
            <v>A</v>
          </cell>
          <cell r="F1936" t="str">
            <v>05/08/2000</v>
          </cell>
        </row>
        <row r="1937">
          <cell r="B1937" t="str">
            <v>A1227</v>
          </cell>
          <cell r="C1937" t="str">
            <v>IMS</v>
          </cell>
          <cell r="D1937" t="str">
            <v>Y</v>
          </cell>
          <cell r="E1937" t="str">
            <v>A</v>
          </cell>
          <cell r="F1937" t="str">
            <v>05/09/2000</v>
          </cell>
        </row>
        <row r="1938">
          <cell r="B1938" t="str">
            <v>A1228</v>
          </cell>
          <cell r="C1938" t="str">
            <v>IHC</v>
          </cell>
          <cell r="D1938" t="str">
            <v>Y</v>
          </cell>
          <cell r="E1938" t="str">
            <v>A</v>
          </cell>
          <cell r="F1938" t="str">
            <v>05/09/2000</v>
          </cell>
        </row>
        <row r="1939">
          <cell r="B1939" t="str">
            <v>A1229</v>
          </cell>
          <cell r="C1939" t="str">
            <v>IHC</v>
          </cell>
          <cell r="D1939" t="str">
            <v>Y</v>
          </cell>
          <cell r="E1939" t="str">
            <v>I</v>
          </cell>
          <cell r="F1939" t="str">
            <v>05/09/2000</v>
          </cell>
        </row>
        <row r="1940">
          <cell r="B1940" t="str">
            <v>A1231</v>
          </cell>
          <cell r="C1940" t="str">
            <v>GEN</v>
          </cell>
          <cell r="D1940" t="str">
            <v>Y</v>
          </cell>
          <cell r="E1940" t="str">
            <v>A</v>
          </cell>
          <cell r="F1940" t="str">
            <v>05/11/2000</v>
          </cell>
        </row>
        <row r="1941">
          <cell r="B1941" t="str">
            <v>A1233</v>
          </cell>
          <cell r="C1941" t="str">
            <v>GEN</v>
          </cell>
          <cell r="D1941" t="str">
            <v>Y</v>
          </cell>
          <cell r="E1941" t="str">
            <v>A</v>
          </cell>
          <cell r="F1941" t="str">
            <v>05/12/2000</v>
          </cell>
        </row>
        <row r="1942">
          <cell r="B1942" t="str">
            <v>A1235</v>
          </cell>
          <cell r="C1942" t="str">
            <v>IHC</v>
          </cell>
          <cell r="D1942" t="str">
            <v>Y</v>
          </cell>
          <cell r="E1942" t="str">
            <v>A</v>
          </cell>
          <cell r="F1942" t="str">
            <v>05/16/2000</v>
          </cell>
        </row>
        <row r="1943">
          <cell r="B1943" t="str">
            <v>A1237</v>
          </cell>
          <cell r="C1943" t="str">
            <v>GEN</v>
          </cell>
          <cell r="D1943" t="str">
            <v>Y</v>
          </cell>
          <cell r="E1943" t="str">
            <v>A</v>
          </cell>
          <cell r="F1943" t="str">
            <v>05/17/2000</v>
          </cell>
        </row>
        <row r="1944">
          <cell r="B1944" t="str">
            <v>A1238</v>
          </cell>
          <cell r="C1944" t="str">
            <v>GMC</v>
          </cell>
          <cell r="D1944" t="str">
            <v>Y</v>
          </cell>
          <cell r="E1944" t="str">
            <v>A</v>
          </cell>
          <cell r="F1944" t="str">
            <v>05/17/2000</v>
          </cell>
        </row>
        <row r="1945">
          <cell r="B1945" t="str">
            <v>A1239</v>
          </cell>
          <cell r="C1945" t="str">
            <v>004C</v>
          </cell>
          <cell r="D1945" t="str">
            <v>N</v>
          </cell>
          <cell r="E1945" t="str">
            <v>A</v>
          </cell>
          <cell r="F1945" t="str">
            <v>05/18/2000</v>
          </cell>
        </row>
        <row r="1946">
          <cell r="B1946" t="str">
            <v>A1247</v>
          </cell>
          <cell r="C1946" t="str">
            <v>004B</v>
          </cell>
          <cell r="D1946" t="str">
            <v>N</v>
          </cell>
          <cell r="E1946" t="str">
            <v>A</v>
          </cell>
          <cell r="F1946" t="str">
            <v>05/18/2000</v>
          </cell>
        </row>
        <row r="1947">
          <cell r="B1947" t="str">
            <v>A1248</v>
          </cell>
          <cell r="C1947" t="str">
            <v>GEN</v>
          </cell>
          <cell r="D1947" t="str">
            <v>Y</v>
          </cell>
          <cell r="E1947" t="str">
            <v>A</v>
          </cell>
          <cell r="F1947" t="str">
            <v>05/22/2000</v>
          </cell>
        </row>
        <row r="1948">
          <cell r="B1948" t="str">
            <v>A1251</v>
          </cell>
          <cell r="C1948" t="str">
            <v>CIP</v>
          </cell>
          <cell r="D1948" t="str">
            <v>Y</v>
          </cell>
          <cell r="E1948" t="str">
            <v>A</v>
          </cell>
          <cell r="F1948" t="str">
            <v>05/25/2000</v>
          </cell>
        </row>
        <row r="1949">
          <cell r="B1949" t="str">
            <v>A1252</v>
          </cell>
          <cell r="C1949" t="str">
            <v>CIP</v>
          </cell>
          <cell r="D1949" t="str">
            <v>Y</v>
          </cell>
          <cell r="E1949" t="str">
            <v>A</v>
          </cell>
          <cell r="F1949" t="str">
            <v>05/25/2000</v>
          </cell>
        </row>
        <row r="1950">
          <cell r="B1950" t="str">
            <v>A1253</v>
          </cell>
          <cell r="C1950" t="str">
            <v>CIP</v>
          </cell>
          <cell r="D1950" t="str">
            <v>Y</v>
          </cell>
          <cell r="E1950" t="str">
            <v>A</v>
          </cell>
          <cell r="F1950" t="str">
            <v>05/25/2000</v>
          </cell>
        </row>
        <row r="1951">
          <cell r="B1951" t="str">
            <v>A1257</v>
          </cell>
          <cell r="C1951" t="str">
            <v>GEN</v>
          </cell>
          <cell r="D1951" t="str">
            <v>Y</v>
          </cell>
          <cell r="E1951" t="str">
            <v>A</v>
          </cell>
          <cell r="F1951" t="str">
            <v>05/25/2000</v>
          </cell>
        </row>
        <row r="1952">
          <cell r="B1952" t="str">
            <v>A1258</v>
          </cell>
          <cell r="C1952" t="str">
            <v>IHC</v>
          </cell>
          <cell r="D1952" t="str">
            <v>Y</v>
          </cell>
          <cell r="E1952" t="str">
            <v>A</v>
          </cell>
          <cell r="F1952" t="str">
            <v>05/25/2000</v>
          </cell>
        </row>
        <row r="1953">
          <cell r="B1953" t="str">
            <v>A1259</v>
          </cell>
          <cell r="C1953" t="str">
            <v>GMC</v>
          </cell>
          <cell r="D1953" t="str">
            <v>Y</v>
          </cell>
          <cell r="E1953" t="str">
            <v>A</v>
          </cell>
          <cell r="F1953" t="str">
            <v>05/25/2000</v>
          </cell>
        </row>
        <row r="1954">
          <cell r="B1954" t="str">
            <v>A1261</v>
          </cell>
          <cell r="C1954" t="str">
            <v>GEN</v>
          </cell>
          <cell r="D1954" t="str">
            <v>Y</v>
          </cell>
          <cell r="E1954" t="str">
            <v>A</v>
          </cell>
          <cell r="F1954" t="str">
            <v>05/25/2000</v>
          </cell>
        </row>
        <row r="1955">
          <cell r="B1955" t="str">
            <v>A1262</v>
          </cell>
          <cell r="C1955" t="str">
            <v>IHC</v>
          </cell>
          <cell r="D1955" t="str">
            <v>Y</v>
          </cell>
          <cell r="E1955" t="str">
            <v>A</v>
          </cell>
          <cell r="F1955" t="str">
            <v>05/25/2000</v>
          </cell>
        </row>
        <row r="1956">
          <cell r="B1956" t="str">
            <v>A1263</v>
          </cell>
          <cell r="C1956" t="str">
            <v>CIP</v>
          </cell>
          <cell r="D1956" t="str">
            <v>Y</v>
          </cell>
          <cell r="E1956" t="str">
            <v>A</v>
          </cell>
          <cell r="F1956" t="str">
            <v>05/30/2000</v>
          </cell>
        </row>
        <row r="1957">
          <cell r="B1957" t="str">
            <v>A1264</v>
          </cell>
          <cell r="C1957" t="str">
            <v>UEC</v>
          </cell>
          <cell r="D1957" t="str">
            <v>Y</v>
          </cell>
          <cell r="E1957" t="str">
            <v>A</v>
          </cell>
          <cell r="F1957" t="str">
            <v>06/07/2000</v>
          </cell>
        </row>
        <row r="1958">
          <cell r="B1958" t="str">
            <v>A1265</v>
          </cell>
          <cell r="C1958" t="str">
            <v>GEN</v>
          </cell>
          <cell r="D1958" t="str">
            <v>Y</v>
          </cell>
          <cell r="E1958" t="str">
            <v>A</v>
          </cell>
          <cell r="F1958" t="str">
            <v>05/30/2000</v>
          </cell>
        </row>
        <row r="1959">
          <cell r="B1959" t="str">
            <v>A1266</v>
          </cell>
          <cell r="C1959" t="str">
            <v>GMC</v>
          </cell>
          <cell r="D1959" t="str">
            <v>Y</v>
          </cell>
          <cell r="E1959" t="str">
            <v>A</v>
          </cell>
          <cell r="F1959" t="str">
            <v>05/30/2000</v>
          </cell>
        </row>
        <row r="1960">
          <cell r="B1960" t="str">
            <v>A1267</v>
          </cell>
          <cell r="C1960" t="str">
            <v>GEN</v>
          </cell>
          <cell r="D1960" t="str">
            <v>Y</v>
          </cell>
          <cell r="E1960" t="str">
            <v>A</v>
          </cell>
          <cell r="F1960" t="str">
            <v>05/30/2000</v>
          </cell>
        </row>
        <row r="1961">
          <cell r="B1961" t="str">
            <v>A1268</v>
          </cell>
          <cell r="C1961" t="str">
            <v>GMC</v>
          </cell>
          <cell r="D1961" t="str">
            <v>Y</v>
          </cell>
          <cell r="E1961" t="str">
            <v>A</v>
          </cell>
          <cell r="F1961" t="str">
            <v>05/30/2000</v>
          </cell>
        </row>
        <row r="1962">
          <cell r="B1962" t="str">
            <v>A1269</v>
          </cell>
          <cell r="C1962" t="str">
            <v>CIP</v>
          </cell>
          <cell r="D1962" t="str">
            <v>Y</v>
          </cell>
          <cell r="E1962" t="str">
            <v>A</v>
          </cell>
          <cell r="F1962" t="str">
            <v>05/30/2000</v>
          </cell>
        </row>
        <row r="1963">
          <cell r="B1963" t="str">
            <v>A1272</v>
          </cell>
          <cell r="C1963" t="str">
            <v>IHC</v>
          </cell>
          <cell r="D1963" t="str">
            <v>Y</v>
          </cell>
          <cell r="E1963" t="str">
            <v>A</v>
          </cell>
          <cell r="F1963" t="str">
            <v>05/31/2000</v>
          </cell>
        </row>
        <row r="1964">
          <cell r="B1964" t="str">
            <v>A1276</v>
          </cell>
          <cell r="C1964" t="str">
            <v>GMC</v>
          </cell>
          <cell r="D1964" t="str">
            <v>Y</v>
          </cell>
          <cell r="E1964" t="str">
            <v>A</v>
          </cell>
          <cell r="F1964" t="str">
            <v>05/31/2000</v>
          </cell>
        </row>
        <row r="1965">
          <cell r="B1965" t="str">
            <v>A1278</v>
          </cell>
          <cell r="C1965" t="str">
            <v>GEN</v>
          </cell>
          <cell r="D1965" t="str">
            <v>Y</v>
          </cell>
          <cell r="E1965" t="str">
            <v>A</v>
          </cell>
          <cell r="F1965" t="str">
            <v>05/31/2000</v>
          </cell>
        </row>
        <row r="1966">
          <cell r="B1966" t="str">
            <v>A1282</v>
          </cell>
          <cell r="C1966" t="str">
            <v>UEC</v>
          </cell>
          <cell r="D1966" t="str">
            <v>Y</v>
          </cell>
          <cell r="E1966" t="str">
            <v>A</v>
          </cell>
          <cell r="F1966" t="str">
            <v>06/07/2000</v>
          </cell>
        </row>
        <row r="1967">
          <cell r="B1967" t="str">
            <v>A1283</v>
          </cell>
          <cell r="C1967" t="str">
            <v>CIP</v>
          </cell>
          <cell r="D1967" t="str">
            <v>Y</v>
          </cell>
          <cell r="E1967" t="str">
            <v>A</v>
          </cell>
          <cell r="F1967" t="str">
            <v>06/07/2000</v>
          </cell>
        </row>
        <row r="1968">
          <cell r="B1968" t="str">
            <v>A1284</v>
          </cell>
          <cell r="C1968" t="str">
            <v>GEN</v>
          </cell>
          <cell r="D1968" t="str">
            <v>Y</v>
          </cell>
          <cell r="E1968" t="str">
            <v>A</v>
          </cell>
          <cell r="F1968" t="str">
            <v>06/07/2000</v>
          </cell>
        </row>
        <row r="1969">
          <cell r="B1969" t="str">
            <v>A1296</v>
          </cell>
          <cell r="C1969" t="str">
            <v>CIP</v>
          </cell>
          <cell r="D1969" t="str">
            <v>Y</v>
          </cell>
          <cell r="E1969" t="str">
            <v>A</v>
          </cell>
          <cell r="F1969" t="str">
            <v>06/15/2000</v>
          </cell>
        </row>
        <row r="1970">
          <cell r="B1970" t="str">
            <v>A1297</v>
          </cell>
          <cell r="C1970" t="str">
            <v>UEC</v>
          </cell>
          <cell r="D1970" t="str">
            <v>Y</v>
          </cell>
          <cell r="E1970" t="str">
            <v>A</v>
          </cell>
          <cell r="F1970" t="str">
            <v>06/15/2000</v>
          </cell>
        </row>
        <row r="1971">
          <cell r="B1971" t="str">
            <v>A1298</v>
          </cell>
          <cell r="C1971" t="str">
            <v>GEN</v>
          </cell>
          <cell r="D1971" t="str">
            <v>Y</v>
          </cell>
          <cell r="E1971" t="str">
            <v>A</v>
          </cell>
          <cell r="F1971" t="str">
            <v>06/15/2000</v>
          </cell>
        </row>
        <row r="1972">
          <cell r="B1972" t="str">
            <v>A1299</v>
          </cell>
          <cell r="C1972" t="str">
            <v>GMC</v>
          </cell>
          <cell r="D1972" t="str">
            <v>Y</v>
          </cell>
          <cell r="E1972" t="str">
            <v>A</v>
          </cell>
          <cell r="F1972" t="str">
            <v>06/15/2000</v>
          </cell>
        </row>
        <row r="1973">
          <cell r="B1973" t="str">
            <v>A1303</v>
          </cell>
          <cell r="C1973" t="str">
            <v>001G</v>
          </cell>
          <cell r="D1973" t="str">
            <v>Y</v>
          </cell>
          <cell r="E1973" t="str">
            <v>A</v>
          </cell>
          <cell r="F1973" t="str">
            <v>06/16/2000</v>
          </cell>
        </row>
        <row r="1974">
          <cell r="B1974" t="str">
            <v>A1307</v>
          </cell>
          <cell r="C1974" t="str">
            <v>GEN</v>
          </cell>
          <cell r="D1974" t="str">
            <v>Y</v>
          </cell>
          <cell r="E1974" t="str">
            <v>A</v>
          </cell>
          <cell r="F1974" t="str">
            <v>06/21/2000</v>
          </cell>
        </row>
        <row r="1975">
          <cell r="B1975" t="str">
            <v>A1308</v>
          </cell>
          <cell r="C1975" t="str">
            <v>IHC</v>
          </cell>
          <cell r="D1975" t="str">
            <v>Y</v>
          </cell>
          <cell r="E1975" t="str">
            <v>A</v>
          </cell>
          <cell r="F1975" t="str">
            <v>06/21/2000</v>
          </cell>
        </row>
        <row r="1976">
          <cell r="B1976" t="str">
            <v>A1309</v>
          </cell>
          <cell r="C1976" t="str">
            <v>IHC</v>
          </cell>
          <cell r="D1976" t="str">
            <v>Y</v>
          </cell>
          <cell r="E1976" t="str">
            <v>A</v>
          </cell>
          <cell r="F1976" t="str">
            <v>06/21/2000</v>
          </cell>
        </row>
        <row r="1977">
          <cell r="B1977" t="str">
            <v>A1310</v>
          </cell>
          <cell r="C1977" t="str">
            <v>GEN</v>
          </cell>
          <cell r="D1977" t="str">
            <v>Y</v>
          </cell>
          <cell r="E1977" t="str">
            <v>A</v>
          </cell>
          <cell r="F1977" t="str">
            <v>06/21/2000</v>
          </cell>
        </row>
        <row r="1978">
          <cell r="B1978" t="str">
            <v>A1316</v>
          </cell>
          <cell r="C1978" t="str">
            <v>UEC</v>
          </cell>
          <cell r="D1978" t="str">
            <v>N</v>
          </cell>
          <cell r="E1978" t="str">
            <v>A</v>
          </cell>
          <cell r="F1978" t="str">
            <v>06/28/2000</v>
          </cell>
        </row>
        <row r="1979">
          <cell r="B1979" t="str">
            <v>A1317</v>
          </cell>
          <cell r="C1979" t="str">
            <v>UEC</v>
          </cell>
          <cell r="D1979" t="str">
            <v>N</v>
          </cell>
          <cell r="E1979" t="str">
            <v>A</v>
          </cell>
          <cell r="F1979" t="str">
            <v>06/28/2000</v>
          </cell>
        </row>
        <row r="1980">
          <cell r="B1980" t="str">
            <v>A2003</v>
          </cell>
          <cell r="C1980" t="str">
            <v>UEC</v>
          </cell>
          <cell r="D1980" t="str">
            <v>Y</v>
          </cell>
          <cell r="E1980" t="str">
            <v>A</v>
          </cell>
          <cell r="F1980" t="str">
            <v>08/15/2000</v>
          </cell>
        </row>
        <row r="1981">
          <cell r="B1981" t="str">
            <v>A2005</v>
          </cell>
          <cell r="C1981" t="str">
            <v>CIP</v>
          </cell>
          <cell r="D1981" t="str">
            <v>Y</v>
          </cell>
          <cell r="E1981" t="str">
            <v>A</v>
          </cell>
          <cell r="F1981" t="str">
            <v>08/15/2000</v>
          </cell>
        </row>
        <row r="1982">
          <cell r="B1982" t="str">
            <v>A2006</v>
          </cell>
          <cell r="C1982" t="str">
            <v>004A</v>
          </cell>
          <cell r="D1982" t="str">
            <v>Y</v>
          </cell>
          <cell r="E1982" t="str">
            <v>A</v>
          </cell>
          <cell r="F1982" t="str">
            <v>08/17/2000</v>
          </cell>
        </row>
        <row r="1983">
          <cell r="B1983" t="str">
            <v>A2009</v>
          </cell>
          <cell r="C1983" t="str">
            <v>UEC</v>
          </cell>
          <cell r="D1983" t="str">
            <v>Y</v>
          </cell>
          <cell r="E1983" t="str">
            <v>I</v>
          </cell>
          <cell r="F1983" t="str">
            <v>08/18/2000</v>
          </cell>
        </row>
        <row r="1984">
          <cell r="B1984" t="str">
            <v>A2010</v>
          </cell>
          <cell r="C1984" t="str">
            <v>002L</v>
          </cell>
          <cell r="D1984" t="str">
            <v>Y</v>
          </cell>
          <cell r="E1984" t="str">
            <v>A</v>
          </cell>
          <cell r="F1984" t="str">
            <v>08/11/2000</v>
          </cell>
        </row>
        <row r="1985">
          <cell r="B1985" t="str">
            <v>A2011</v>
          </cell>
          <cell r="C1985" t="str">
            <v>001A</v>
          </cell>
          <cell r="D1985" t="str">
            <v>Y</v>
          </cell>
          <cell r="E1985" t="str">
            <v>A</v>
          </cell>
          <cell r="F1985" t="str">
            <v>08/11/2000</v>
          </cell>
        </row>
        <row r="1986">
          <cell r="B1986" t="str">
            <v>A2012</v>
          </cell>
          <cell r="C1986" t="str">
            <v>AME</v>
          </cell>
          <cell r="D1986" t="str">
            <v>Y</v>
          </cell>
          <cell r="E1986" t="str">
            <v>A</v>
          </cell>
          <cell r="F1986" t="str">
            <v>08/11/2000</v>
          </cell>
        </row>
        <row r="1987">
          <cell r="B1987" t="str">
            <v>A2013</v>
          </cell>
          <cell r="C1987" t="str">
            <v>GEN</v>
          </cell>
          <cell r="D1987" t="str">
            <v>Y</v>
          </cell>
          <cell r="E1987" t="str">
            <v>I</v>
          </cell>
          <cell r="F1987" t="str">
            <v>08/11/2000</v>
          </cell>
        </row>
        <row r="1988">
          <cell r="B1988" t="str">
            <v>A2014</v>
          </cell>
          <cell r="C1988" t="str">
            <v>GMC</v>
          </cell>
          <cell r="D1988" t="str">
            <v>Y</v>
          </cell>
          <cell r="E1988" t="str">
            <v>A</v>
          </cell>
          <cell r="F1988" t="str">
            <v>08/11/2000</v>
          </cell>
        </row>
        <row r="1989">
          <cell r="B1989" t="str">
            <v>A2015</v>
          </cell>
          <cell r="C1989" t="str">
            <v>UEC</v>
          </cell>
          <cell r="D1989" t="str">
            <v>Y</v>
          </cell>
          <cell r="E1989" t="str">
            <v>I</v>
          </cell>
          <cell r="F1989" t="str">
            <v>08/11/2000</v>
          </cell>
        </row>
        <row r="1990">
          <cell r="B1990" t="str">
            <v>A2016</v>
          </cell>
          <cell r="C1990" t="str">
            <v>CIP</v>
          </cell>
          <cell r="D1990" t="str">
            <v>Y</v>
          </cell>
          <cell r="E1990" t="str">
            <v>I</v>
          </cell>
          <cell r="F1990" t="str">
            <v>08/11/2000</v>
          </cell>
        </row>
        <row r="1991">
          <cell r="B1991" t="str">
            <v>A2017</v>
          </cell>
          <cell r="C1991" t="str">
            <v>002A</v>
          </cell>
          <cell r="D1991" t="str">
            <v>Y</v>
          </cell>
          <cell r="E1991" t="str">
            <v>A</v>
          </cell>
          <cell r="F1991" t="str">
            <v>08/11/2000</v>
          </cell>
        </row>
        <row r="1992">
          <cell r="B1992" t="str">
            <v>A2018</v>
          </cell>
          <cell r="C1992" t="str">
            <v>004A</v>
          </cell>
          <cell r="D1992" t="str">
            <v>Y</v>
          </cell>
          <cell r="E1992" t="str">
            <v>I</v>
          </cell>
          <cell r="F1992" t="str">
            <v>08/11/2000</v>
          </cell>
        </row>
        <row r="1993">
          <cell r="B1993" t="str">
            <v>A2019</v>
          </cell>
          <cell r="C1993" t="str">
            <v>011A</v>
          </cell>
          <cell r="D1993" t="str">
            <v>Y</v>
          </cell>
          <cell r="E1993" t="str">
            <v>A</v>
          </cell>
          <cell r="F1993" t="str">
            <v>08/11/2000</v>
          </cell>
        </row>
        <row r="1994">
          <cell r="B1994" t="str">
            <v>A2020</v>
          </cell>
          <cell r="C1994"/>
          <cell r="D1994" t="str">
            <v>Y</v>
          </cell>
          <cell r="E1994" t="str">
            <v>I</v>
          </cell>
          <cell r="F1994" t="str">
            <v>08/11/2000</v>
          </cell>
        </row>
        <row r="1995">
          <cell r="B1995" t="str">
            <v>A2022</v>
          </cell>
          <cell r="C1995" t="str">
            <v>CIP</v>
          </cell>
          <cell r="D1995" t="str">
            <v>Y</v>
          </cell>
          <cell r="E1995" t="str">
            <v>A</v>
          </cell>
          <cell r="F1995" t="str">
            <v>08/18/2000</v>
          </cell>
        </row>
        <row r="1996">
          <cell r="B1996" t="str">
            <v>A2023</v>
          </cell>
          <cell r="C1996" t="str">
            <v>UEC</v>
          </cell>
          <cell r="D1996" t="str">
            <v>Y</v>
          </cell>
          <cell r="E1996" t="str">
            <v>A</v>
          </cell>
          <cell r="F1996" t="str">
            <v>08/17/2000</v>
          </cell>
        </row>
        <row r="1997">
          <cell r="B1997" t="str">
            <v>A2024</v>
          </cell>
          <cell r="C1997" t="str">
            <v>GEN</v>
          </cell>
          <cell r="D1997" t="str">
            <v>Y</v>
          </cell>
          <cell r="E1997" t="str">
            <v>A</v>
          </cell>
          <cell r="F1997" t="str">
            <v>08/18/2000</v>
          </cell>
        </row>
        <row r="1998">
          <cell r="B1998" t="str">
            <v>A2025</v>
          </cell>
          <cell r="C1998" t="str">
            <v>GEN</v>
          </cell>
          <cell r="D1998" t="str">
            <v>Y</v>
          </cell>
          <cell r="E1998" t="str">
            <v>A</v>
          </cell>
          <cell r="F1998" t="str">
            <v>08/18/2000</v>
          </cell>
        </row>
        <row r="1999">
          <cell r="B1999" t="str">
            <v>A2026</v>
          </cell>
          <cell r="C1999" t="str">
            <v>GEN</v>
          </cell>
          <cell r="D1999" t="str">
            <v>Y</v>
          </cell>
          <cell r="E1999" t="str">
            <v>A</v>
          </cell>
          <cell r="F1999" t="str">
            <v>08/18/2000</v>
          </cell>
        </row>
        <row r="2000">
          <cell r="B2000" t="str">
            <v>A2027</v>
          </cell>
          <cell r="C2000" t="str">
            <v>GEN</v>
          </cell>
          <cell r="D2000" t="str">
            <v>Y</v>
          </cell>
          <cell r="E2000" t="str">
            <v>A</v>
          </cell>
          <cell r="F2000" t="str">
            <v>08/18/2000</v>
          </cell>
        </row>
        <row r="2001">
          <cell r="B2001" t="str">
            <v>A2029</v>
          </cell>
          <cell r="C2001" t="str">
            <v>002L</v>
          </cell>
          <cell r="D2001" t="str">
            <v>Y</v>
          </cell>
          <cell r="E2001" t="str">
            <v>A</v>
          </cell>
          <cell r="F2001" t="str">
            <v>08/16/2000</v>
          </cell>
        </row>
        <row r="2002">
          <cell r="B2002" t="str">
            <v>A2031</v>
          </cell>
          <cell r="C2002" t="str">
            <v>GEN</v>
          </cell>
          <cell r="D2002" t="str">
            <v>Y</v>
          </cell>
          <cell r="E2002" t="str">
            <v>A</v>
          </cell>
          <cell r="F2002" t="str">
            <v>08/18/2000</v>
          </cell>
        </row>
        <row r="2003">
          <cell r="B2003" t="str">
            <v>A2032</v>
          </cell>
          <cell r="C2003" t="str">
            <v>002A</v>
          </cell>
          <cell r="D2003" t="str">
            <v>Y</v>
          </cell>
          <cell r="E2003" t="str">
            <v>A</v>
          </cell>
          <cell r="F2003" t="str">
            <v>08/18/2000</v>
          </cell>
        </row>
        <row r="2004">
          <cell r="B2004" t="str">
            <v>A2033</v>
          </cell>
          <cell r="C2004" t="str">
            <v>011B</v>
          </cell>
          <cell r="D2004" t="str">
            <v>N</v>
          </cell>
          <cell r="E2004" t="str">
            <v>A</v>
          </cell>
          <cell r="F2004" t="str">
            <v>08/21/2000</v>
          </cell>
        </row>
        <row r="2005">
          <cell r="B2005" t="str">
            <v>A2034</v>
          </cell>
          <cell r="C2005" t="str">
            <v>UEC</v>
          </cell>
          <cell r="D2005" t="str">
            <v>N</v>
          </cell>
          <cell r="E2005" t="str">
            <v>A</v>
          </cell>
          <cell r="F2005" t="str">
            <v>08/20/2000</v>
          </cell>
        </row>
        <row r="2006">
          <cell r="B2006" t="str">
            <v>A2035</v>
          </cell>
          <cell r="C2006" t="str">
            <v>UEC</v>
          </cell>
          <cell r="D2006" t="str">
            <v>N</v>
          </cell>
          <cell r="E2006" t="str">
            <v>A</v>
          </cell>
          <cell r="F2006" t="str">
            <v>08/18/2000</v>
          </cell>
        </row>
        <row r="2007">
          <cell r="B2007" t="str">
            <v>A2036</v>
          </cell>
          <cell r="C2007" t="str">
            <v>UEC</v>
          </cell>
          <cell r="D2007" t="str">
            <v>N</v>
          </cell>
          <cell r="E2007" t="str">
            <v>A</v>
          </cell>
          <cell r="F2007" t="str">
            <v>08/20/2000</v>
          </cell>
        </row>
        <row r="2008">
          <cell r="B2008" t="str">
            <v>A2037</v>
          </cell>
          <cell r="C2008" t="str">
            <v>UEC</v>
          </cell>
          <cell r="D2008" t="str">
            <v>N</v>
          </cell>
          <cell r="E2008" t="str">
            <v>A</v>
          </cell>
          <cell r="F2008" t="str">
            <v>08/20/2000</v>
          </cell>
        </row>
        <row r="2009">
          <cell r="B2009" t="str">
            <v>A2038</v>
          </cell>
          <cell r="C2009" t="str">
            <v>UEC</v>
          </cell>
          <cell r="D2009" t="str">
            <v>N</v>
          </cell>
          <cell r="E2009" t="str">
            <v>A</v>
          </cell>
          <cell r="F2009" t="str">
            <v>08/20/2000</v>
          </cell>
        </row>
        <row r="2010">
          <cell r="B2010" t="str">
            <v>A2039</v>
          </cell>
          <cell r="C2010" t="str">
            <v>UEC</v>
          </cell>
          <cell r="D2010" t="str">
            <v>N</v>
          </cell>
          <cell r="E2010" t="str">
            <v>A</v>
          </cell>
          <cell r="F2010" t="str">
            <v>08/20/2000</v>
          </cell>
        </row>
        <row r="2011">
          <cell r="B2011" t="str">
            <v>A2040</v>
          </cell>
          <cell r="C2011" t="str">
            <v>UEC</v>
          </cell>
          <cell r="D2011" t="str">
            <v>N</v>
          </cell>
          <cell r="E2011" t="str">
            <v>A</v>
          </cell>
          <cell r="F2011" t="str">
            <v>08/20/2000</v>
          </cell>
        </row>
        <row r="2012">
          <cell r="B2012" t="str">
            <v>A2041</v>
          </cell>
          <cell r="C2012" t="str">
            <v>UEC</v>
          </cell>
          <cell r="D2012" t="str">
            <v>N</v>
          </cell>
          <cell r="E2012" t="str">
            <v>A</v>
          </cell>
          <cell r="F2012" t="str">
            <v>08/20/2000</v>
          </cell>
        </row>
        <row r="2013">
          <cell r="B2013" t="str">
            <v>A2042</v>
          </cell>
          <cell r="C2013" t="str">
            <v>UEC</v>
          </cell>
          <cell r="D2013" t="str">
            <v>N</v>
          </cell>
          <cell r="E2013" t="str">
            <v>A</v>
          </cell>
          <cell r="F2013" t="str">
            <v>08/20/2000</v>
          </cell>
        </row>
        <row r="2014">
          <cell r="B2014" t="str">
            <v>A2043</v>
          </cell>
          <cell r="C2014" t="str">
            <v>UEC</v>
          </cell>
          <cell r="D2014" t="str">
            <v>N</v>
          </cell>
          <cell r="E2014" t="str">
            <v>A</v>
          </cell>
          <cell r="F2014" t="str">
            <v>08/20/2000</v>
          </cell>
        </row>
        <row r="2015">
          <cell r="B2015" t="str">
            <v>A2044</v>
          </cell>
          <cell r="C2015" t="str">
            <v>GEN</v>
          </cell>
          <cell r="D2015" t="str">
            <v>N</v>
          </cell>
          <cell r="E2015" t="str">
            <v>A</v>
          </cell>
          <cell r="F2015" t="str">
            <v>08/20/2000</v>
          </cell>
        </row>
        <row r="2016">
          <cell r="B2016" t="str">
            <v>A2045</v>
          </cell>
          <cell r="C2016" t="str">
            <v>GEN</v>
          </cell>
          <cell r="D2016" t="str">
            <v>N</v>
          </cell>
          <cell r="E2016" t="str">
            <v>A</v>
          </cell>
          <cell r="F2016" t="str">
            <v>08/20/2000</v>
          </cell>
        </row>
        <row r="2017">
          <cell r="B2017" t="str">
            <v>A2046</v>
          </cell>
          <cell r="C2017" t="str">
            <v>GEN</v>
          </cell>
          <cell r="D2017" t="str">
            <v>N</v>
          </cell>
          <cell r="E2017" t="str">
            <v>A</v>
          </cell>
          <cell r="F2017" t="str">
            <v>08/20/2000</v>
          </cell>
        </row>
        <row r="2018">
          <cell r="B2018" t="str">
            <v>A2047</v>
          </cell>
          <cell r="C2018" t="str">
            <v>GEN</v>
          </cell>
          <cell r="D2018" t="str">
            <v>N</v>
          </cell>
          <cell r="E2018" t="str">
            <v>A</v>
          </cell>
          <cell r="F2018" t="str">
            <v>08/20/2000</v>
          </cell>
        </row>
        <row r="2019">
          <cell r="B2019" t="str">
            <v>A2048</v>
          </cell>
          <cell r="C2019" t="str">
            <v>GEN</v>
          </cell>
          <cell r="D2019" t="str">
            <v>N</v>
          </cell>
          <cell r="E2019" t="str">
            <v>A</v>
          </cell>
          <cell r="F2019" t="str">
            <v>08/20/2000</v>
          </cell>
        </row>
        <row r="2020">
          <cell r="B2020" t="str">
            <v>A2049</v>
          </cell>
          <cell r="C2020" t="str">
            <v>GEN</v>
          </cell>
          <cell r="D2020" t="str">
            <v>N</v>
          </cell>
          <cell r="E2020" t="str">
            <v>A</v>
          </cell>
          <cell r="F2020" t="str">
            <v>08/20/2000</v>
          </cell>
        </row>
        <row r="2021">
          <cell r="B2021" t="str">
            <v>A2050</v>
          </cell>
          <cell r="C2021" t="str">
            <v>GEN</v>
          </cell>
          <cell r="D2021" t="str">
            <v>N</v>
          </cell>
          <cell r="E2021" t="str">
            <v>A</v>
          </cell>
          <cell r="F2021" t="str">
            <v>08/20/2000</v>
          </cell>
        </row>
        <row r="2022">
          <cell r="B2022" t="str">
            <v>A2051</v>
          </cell>
          <cell r="C2022" t="str">
            <v>GEN</v>
          </cell>
          <cell r="D2022" t="str">
            <v>N</v>
          </cell>
          <cell r="E2022" t="str">
            <v>A</v>
          </cell>
          <cell r="F2022" t="str">
            <v>08/20/2000</v>
          </cell>
        </row>
        <row r="2023">
          <cell r="B2023" t="str">
            <v>A2067</v>
          </cell>
          <cell r="C2023" t="str">
            <v>011A</v>
          </cell>
          <cell r="D2023" t="str">
            <v>Y</v>
          </cell>
          <cell r="E2023" t="str">
            <v>A</v>
          </cell>
          <cell r="F2023" t="str">
            <v>08/22/2000</v>
          </cell>
        </row>
        <row r="2024">
          <cell r="B2024" t="str">
            <v>A2074</v>
          </cell>
          <cell r="C2024" t="str">
            <v>AEC</v>
          </cell>
          <cell r="D2024" t="str">
            <v>Y</v>
          </cell>
          <cell r="E2024" t="str">
            <v>A</v>
          </cell>
          <cell r="F2024" t="str">
            <v>09/01/2000</v>
          </cell>
        </row>
        <row r="2025">
          <cell r="B2025" t="str">
            <v>A2078</v>
          </cell>
          <cell r="C2025"/>
          <cell r="D2025" t="str">
            <v>Y</v>
          </cell>
          <cell r="E2025" t="str">
            <v>A</v>
          </cell>
          <cell r="F2025" t="str">
            <v>09/05/2000</v>
          </cell>
        </row>
        <row r="2026">
          <cell r="B2026" t="str">
            <v>A2079</v>
          </cell>
          <cell r="C2026" t="str">
            <v>002A</v>
          </cell>
          <cell r="D2026" t="str">
            <v>Y</v>
          </cell>
          <cell r="E2026" t="str">
            <v>A</v>
          </cell>
          <cell r="F2026" t="str">
            <v>09/07/2000</v>
          </cell>
        </row>
        <row r="2027">
          <cell r="B2027" t="str">
            <v>A2080</v>
          </cell>
          <cell r="C2027" t="str">
            <v>004A</v>
          </cell>
          <cell r="D2027" t="str">
            <v>Y</v>
          </cell>
          <cell r="E2027" t="str">
            <v>A</v>
          </cell>
          <cell r="F2027" t="str">
            <v>09/05/2000</v>
          </cell>
        </row>
        <row r="2028">
          <cell r="B2028" t="str">
            <v>A2081</v>
          </cell>
          <cell r="C2028" t="str">
            <v>GEN</v>
          </cell>
          <cell r="D2028" t="str">
            <v>Y</v>
          </cell>
          <cell r="E2028" t="str">
            <v>A</v>
          </cell>
          <cell r="F2028" t="str">
            <v>09/06/2000</v>
          </cell>
        </row>
        <row r="2029">
          <cell r="B2029" t="str">
            <v>A2084</v>
          </cell>
          <cell r="C2029" t="str">
            <v>001A</v>
          </cell>
          <cell r="D2029" t="str">
            <v>Y</v>
          </cell>
          <cell r="E2029" t="str">
            <v>A</v>
          </cell>
          <cell r="F2029" t="str">
            <v>09/14/2000</v>
          </cell>
        </row>
        <row r="2030">
          <cell r="B2030" t="str">
            <v>A2085</v>
          </cell>
          <cell r="C2030" t="str">
            <v>001A</v>
          </cell>
          <cell r="D2030" t="str">
            <v>Y</v>
          </cell>
          <cell r="E2030" t="str">
            <v>A</v>
          </cell>
          <cell r="F2030" t="str">
            <v>09/12/2000</v>
          </cell>
        </row>
        <row r="2031">
          <cell r="B2031" t="str">
            <v>A2091</v>
          </cell>
          <cell r="C2031" t="str">
            <v>001A</v>
          </cell>
          <cell r="D2031" t="str">
            <v>N</v>
          </cell>
          <cell r="E2031" t="str">
            <v>I</v>
          </cell>
          <cell r="F2031" t="str">
            <v>09/14/2000</v>
          </cell>
        </row>
        <row r="2032">
          <cell r="B2032" t="str">
            <v>A2092</v>
          </cell>
          <cell r="C2032" t="str">
            <v>001A</v>
          </cell>
          <cell r="D2032" t="str">
            <v>Y</v>
          </cell>
          <cell r="E2032" t="str">
            <v>A</v>
          </cell>
          <cell r="F2032" t="str">
            <v>09/14/2000</v>
          </cell>
        </row>
        <row r="2033">
          <cell r="B2033" t="str">
            <v>A2093</v>
          </cell>
          <cell r="C2033" t="str">
            <v>001G</v>
          </cell>
          <cell r="D2033" t="str">
            <v>Y</v>
          </cell>
          <cell r="E2033" t="str">
            <v>I</v>
          </cell>
          <cell r="F2033" t="str">
            <v>09/19/2000</v>
          </cell>
        </row>
        <row r="2034">
          <cell r="B2034" t="str">
            <v>A2094</v>
          </cell>
          <cell r="C2034" t="str">
            <v>AFS</v>
          </cell>
          <cell r="D2034" t="str">
            <v>N</v>
          </cell>
          <cell r="E2034" t="str">
            <v>I</v>
          </cell>
          <cell r="F2034" t="str">
            <v>01/12/2004</v>
          </cell>
        </row>
        <row r="2035">
          <cell r="B2035" t="str">
            <v>A2096</v>
          </cell>
          <cell r="C2035" t="str">
            <v>AFS</v>
          </cell>
          <cell r="D2035" t="str">
            <v>Y</v>
          </cell>
          <cell r="E2035" t="str">
            <v>A</v>
          </cell>
          <cell r="F2035" t="str">
            <v>09/21/2000</v>
          </cell>
        </row>
        <row r="2036">
          <cell r="B2036" t="str">
            <v>A2104</v>
          </cell>
          <cell r="C2036" t="str">
            <v>004A</v>
          </cell>
          <cell r="D2036" t="str">
            <v>Y</v>
          </cell>
          <cell r="E2036" t="str">
            <v>A</v>
          </cell>
          <cell r="F2036" t="str">
            <v>09/22/2000</v>
          </cell>
        </row>
        <row r="2037">
          <cell r="B2037" t="str">
            <v>A2105</v>
          </cell>
          <cell r="C2037" t="str">
            <v>UEC</v>
          </cell>
          <cell r="D2037" t="str">
            <v>Y</v>
          </cell>
          <cell r="E2037" t="str">
            <v>A</v>
          </cell>
          <cell r="F2037" t="str">
            <v>09/22/2000</v>
          </cell>
        </row>
        <row r="2038">
          <cell r="B2038" t="str">
            <v>A2106</v>
          </cell>
          <cell r="C2038" t="str">
            <v>017C</v>
          </cell>
          <cell r="D2038" t="str">
            <v>Y</v>
          </cell>
          <cell r="E2038" t="str">
            <v>A</v>
          </cell>
          <cell r="F2038" t="str">
            <v>09/22/2000</v>
          </cell>
        </row>
        <row r="2039">
          <cell r="B2039" t="str">
            <v>A2107</v>
          </cell>
          <cell r="C2039" t="str">
            <v>001G</v>
          </cell>
          <cell r="D2039" t="str">
            <v>Y</v>
          </cell>
          <cell r="E2039" t="str">
            <v>A</v>
          </cell>
          <cell r="F2039" t="str">
            <v>09/22/2000</v>
          </cell>
        </row>
        <row r="2040">
          <cell r="B2040" t="str">
            <v>A2108</v>
          </cell>
          <cell r="C2040" t="str">
            <v>GEN</v>
          </cell>
          <cell r="D2040" t="str">
            <v>Y</v>
          </cell>
          <cell r="E2040" t="str">
            <v>A</v>
          </cell>
          <cell r="F2040" t="str">
            <v>09/22/2000</v>
          </cell>
        </row>
        <row r="2041">
          <cell r="B2041" t="str">
            <v>A2109</v>
          </cell>
          <cell r="C2041" t="str">
            <v>UEC</v>
          </cell>
          <cell r="D2041" t="str">
            <v>Y</v>
          </cell>
          <cell r="E2041" t="str">
            <v>A</v>
          </cell>
          <cell r="F2041" t="str">
            <v>09/22/2000</v>
          </cell>
        </row>
        <row r="2042">
          <cell r="B2042" t="str">
            <v>A2111</v>
          </cell>
          <cell r="C2042" t="str">
            <v>002K</v>
          </cell>
          <cell r="D2042" t="str">
            <v>Y</v>
          </cell>
          <cell r="E2042" t="str">
            <v>A</v>
          </cell>
          <cell r="F2042" t="str">
            <v>10/09/2000</v>
          </cell>
        </row>
        <row r="2043">
          <cell r="B2043" t="str">
            <v>A2112</v>
          </cell>
          <cell r="C2043" t="str">
            <v>004C</v>
          </cell>
          <cell r="D2043" t="str">
            <v>Y</v>
          </cell>
          <cell r="E2043" t="str">
            <v>A</v>
          </cell>
          <cell r="F2043" t="str">
            <v>10/06/2000</v>
          </cell>
        </row>
        <row r="2044">
          <cell r="B2044" t="str">
            <v>A2113</v>
          </cell>
          <cell r="C2044" t="str">
            <v>004A</v>
          </cell>
          <cell r="D2044" t="str">
            <v>Y</v>
          </cell>
          <cell r="E2044" t="str">
            <v>A</v>
          </cell>
          <cell r="F2044" t="str">
            <v>10/06/2000</v>
          </cell>
        </row>
        <row r="2045">
          <cell r="B2045" t="str">
            <v>A2114</v>
          </cell>
          <cell r="C2045" t="str">
            <v>004A</v>
          </cell>
          <cell r="D2045" t="str">
            <v>Y</v>
          </cell>
          <cell r="E2045" t="str">
            <v>A</v>
          </cell>
          <cell r="F2045" t="str">
            <v>10/06/2000</v>
          </cell>
        </row>
        <row r="2046">
          <cell r="B2046" t="str">
            <v>A2115</v>
          </cell>
          <cell r="C2046" t="str">
            <v>AFS</v>
          </cell>
          <cell r="D2046" t="str">
            <v>Y</v>
          </cell>
          <cell r="E2046" t="str">
            <v>A</v>
          </cell>
          <cell r="F2046" t="str">
            <v>10/03/2000</v>
          </cell>
        </row>
        <row r="2047">
          <cell r="B2047" t="str">
            <v>A2116</v>
          </cell>
          <cell r="C2047" t="str">
            <v>007A</v>
          </cell>
          <cell r="D2047" t="str">
            <v>Y</v>
          </cell>
          <cell r="E2047" t="str">
            <v>A</v>
          </cell>
          <cell r="F2047" t="str">
            <v>01/17/2001</v>
          </cell>
        </row>
        <row r="2048">
          <cell r="B2048" t="str">
            <v>A2122</v>
          </cell>
          <cell r="C2048"/>
          <cell r="D2048" t="str">
            <v>Y</v>
          </cell>
          <cell r="E2048" t="str">
            <v>A</v>
          </cell>
          <cell r="F2048" t="str">
            <v>10/17/2000</v>
          </cell>
        </row>
        <row r="2049">
          <cell r="B2049" t="str">
            <v>A2124</v>
          </cell>
          <cell r="C2049" t="str">
            <v>007A</v>
          </cell>
          <cell r="D2049" t="str">
            <v>Y</v>
          </cell>
          <cell r="E2049" t="str">
            <v>A</v>
          </cell>
          <cell r="F2049" t="str">
            <v>11/08/2000</v>
          </cell>
        </row>
        <row r="2050">
          <cell r="B2050" t="str">
            <v>A2126</v>
          </cell>
          <cell r="C2050" t="str">
            <v>001G</v>
          </cell>
          <cell r="D2050" t="str">
            <v>Y</v>
          </cell>
          <cell r="E2050" t="str">
            <v>A</v>
          </cell>
          <cell r="F2050" t="str">
            <v>11/30/2000</v>
          </cell>
        </row>
        <row r="2051">
          <cell r="B2051" t="str">
            <v>A2127</v>
          </cell>
          <cell r="C2051" t="str">
            <v>UEC</v>
          </cell>
          <cell r="D2051" t="str">
            <v>N</v>
          </cell>
          <cell r="E2051" t="str">
            <v>A</v>
          </cell>
          <cell r="F2051" t="str">
            <v>12/11/2000</v>
          </cell>
        </row>
        <row r="2052">
          <cell r="B2052" t="str">
            <v>A2128</v>
          </cell>
          <cell r="C2052" t="str">
            <v>UEC</v>
          </cell>
          <cell r="D2052" t="str">
            <v>N</v>
          </cell>
          <cell r="E2052" t="str">
            <v>A</v>
          </cell>
          <cell r="F2052" t="str">
            <v>12/11/2000</v>
          </cell>
        </row>
        <row r="2053">
          <cell r="B2053" t="str">
            <v>A2129</v>
          </cell>
          <cell r="C2053" t="str">
            <v>001G</v>
          </cell>
          <cell r="D2053" t="str">
            <v>N</v>
          </cell>
          <cell r="E2053" t="str">
            <v>I</v>
          </cell>
          <cell r="F2053" t="str">
            <v>12/13/2000</v>
          </cell>
        </row>
        <row r="2054">
          <cell r="B2054" t="str">
            <v>A2130</v>
          </cell>
          <cell r="C2054" t="str">
            <v>AFS</v>
          </cell>
          <cell r="D2054" t="str">
            <v>Y</v>
          </cell>
          <cell r="E2054" t="str">
            <v>A</v>
          </cell>
          <cell r="F2054" t="str">
            <v>12/13/2000</v>
          </cell>
        </row>
        <row r="2055">
          <cell r="B2055" t="str">
            <v>A2132</v>
          </cell>
          <cell r="C2055" t="str">
            <v>AFS</v>
          </cell>
          <cell r="D2055" t="str">
            <v>Y</v>
          </cell>
          <cell r="E2055" t="str">
            <v>A</v>
          </cell>
          <cell r="F2055" t="str">
            <v>01/16/2001</v>
          </cell>
        </row>
        <row r="2056">
          <cell r="B2056" t="str">
            <v>A2133</v>
          </cell>
          <cell r="C2056" t="str">
            <v>GEN</v>
          </cell>
          <cell r="D2056" t="str">
            <v>Y</v>
          </cell>
          <cell r="E2056" t="str">
            <v>A</v>
          </cell>
          <cell r="F2056" t="str">
            <v>01/16/2001</v>
          </cell>
        </row>
        <row r="2057">
          <cell r="B2057" t="str">
            <v>A2134</v>
          </cell>
          <cell r="C2057" t="str">
            <v>IMS</v>
          </cell>
          <cell r="D2057" t="str">
            <v>Y</v>
          </cell>
          <cell r="E2057" t="str">
            <v>A</v>
          </cell>
          <cell r="F2057" t="str">
            <v>02/05/2001</v>
          </cell>
        </row>
        <row r="2058">
          <cell r="B2058" t="str">
            <v>A2135</v>
          </cell>
          <cell r="C2058" t="str">
            <v>001G</v>
          </cell>
          <cell r="D2058" t="str">
            <v>Y</v>
          </cell>
          <cell r="E2058" t="str">
            <v>A</v>
          </cell>
          <cell r="F2058" t="str">
            <v>02/06/2001</v>
          </cell>
        </row>
        <row r="2059">
          <cell r="B2059" t="str">
            <v>A2136</v>
          </cell>
          <cell r="C2059" t="str">
            <v>UEC</v>
          </cell>
          <cell r="D2059" t="str">
            <v>N</v>
          </cell>
          <cell r="E2059" t="str">
            <v>A</v>
          </cell>
          <cell r="F2059" t="str">
            <v>02/07/2001</v>
          </cell>
        </row>
        <row r="2060">
          <cell r="B2060" t="str">
            <v>A2139</v>
          </cell>
          <cell r="C2060" t="str">
            <v>001A</v>
          </cell>
          <cell r="D2060" t="str">
            <v>Y</v>
          </cell>
          <cell r="E2060" t="str">
            <v>A</v>
          </cell>
          <cell r="F2060" t="str">
            <v>02/15/2001</v>
          </cell>
        </row>
        <row r="2061">
          <cell r="B2061" t="str">
            <v>A2140</v>
          </cell>
          <cell r="C2061" t="str">
            <v>004A</v>
          </cell>
          <cell r="D2061" t="str">
            <v>Y</v>
          </cell>
          <cell r="E2061" t="str">
            <v>A</v>
          </cell>
          <cell r="F2061" t="str">
            <v>03/07/2001</v>
          </cell>
        </row>
        <row r="2062">
          <cell r="B2062" t="str">
            <v>A2142</v>
          </cell>
          <cell r="C2062" t="str">
            <v>GEN</v>
          </cell>
          <cell r="D2062" t="str">
            <v>Y</v>
          </cell>
          <cell r="E2062" t="str">
            <v>A</v>
          </cell>
          <cell r="F2062" t="str">
            <v>03/14/2001</v>
          </cell>
        </row>
        <row r="2063">
          <cell r="B2063" t="str">
            <v>A2145</v>
          </cell>
          <cell r="C2063" t="str">
            <v>001A</v>
          </cell>
          <cell r="D2063" t="str">
            <v>Y</v>
          </cell>
          <cell r="E2063" t="str">
            <v>A</v>
          </cell>
          <cell r="F2063" t="str">
            <v>04/11/2001</v>
          </cell>
        </row>
        <row r="2064">
          <cell r="B2064" t="str">
            <v>A2148</v>
          </cell>
          <cell r="C2064" t="str">
            <v>007A</v>
          </cell>
          <cell r="D2064" t="str">
            <v>Y</v>
          </cell>
          <cell r="E2064" t="str">
            <v>A</v>
          </cell>
          <cell r="F2064" t="str">
            <v>05/08/2001</v>
          </cell>
        </row>
        <row r="2065">
          <cell r="B2065" t="str">
            <v>A2149</v>
          </cell>
          <cell r="C2065" t="str">
            <v>GMC</v>
          </cell>
          <cell r="D2065" t="str">
            <v>Y</v>
          </cell>
          <cell r="E2065" t="str">
            <v>A</v>
          </cell>
          <cell r="F2065" t="str">
            <v>05/09/2001</v>
          </cell>
        </row>
        <row r="2066">
          <cell r="B2066" t="str">
            <v>A2150</v>
          </cell>
          <cell r="C2066" t="str">
            <v>GEN</v>
          </cell>
          <cell r="D2066" t="str">
            <v>Y</v>
          </cell>
          <cell r="E2066" t="str">
            <v>A</v>
          </cell>
          <cell r="F2066" t="str">
            <v>06/04/2001</v>
          </cell>
        </row>
        <row r="2067">
          <cell r="B2067" t="str">
            <v>A2151</v>
          </cell>
          <cell r="C2067" t="str">
            <v>UEC</v>
          </cell>
          <cell r="D2067" t="str">
            <v>Y</v>
          </cell>
          <cell r="E2067" t="str">
            <v>A</v>
          </cell>
          <cell r="F2067" t="str">
            <v>06/13/2001</v>
          </cell>
        </row>
        <row r="2068">
          <cell r="B2068" t="str">
            <v>A2152</v>
          </cell>
          <cell r="C2068" t="str">
            <v>002K</v>
          </cell>
          <cell r="D2068" t="str">
            <v>Y</v>
          </cell>
          <cell r="E2068" t="str">
            <v>A</v>
          </cell>
          <cell r="F2068" t="str">
            <v>06/13/2001</v>
          </cell>
        </row>
        <row r="2069">
          <cell r="B2069" t="str">
            <v>A2153</v>
          </cell>
          <cell r="C2069" t="str">
            <v>CIP</v>
          </cell>
          <cell r="D2069" t="str">
            <v>Y</v>
          </cell>
          <cell r="E2069" t="str">
            <v>A</v>
          </cell>
          <cell r="F2069" t="str">
            <v>06/13/2001</v>
          </cell>
        </row>
        <row r="2070">
          <cell r="B2070" t="str">
            <v>A2154</v>
          </cell>
          <cell r="C2070" t="str">
            <v>GEN</v>
          </cell>
          <cell r="D2070" t="str">
            <v>N</v>
          </cell>
          <cell r="E2070" t="str">
            <v>A</v>
          </cell>
          <cell r="F2070" t="str">
            <v>06/13/2001</v>
          </cell>
        </row>
        <row r="2071">
          <cell r="B2071" t="str">
            <v>A2155</v>
          </cell>
          <cell r="C2071" t="str">
            <v>UEC</v>
          </cell>
          <cell r="D2071" t="str">
            <v>N</v>
          </cell>
          <cell r="E2071" t="str">
            <v>A</v>
          </cell>
          <cell r="F2071" t="str">
            <v>06/13/2001</v>
          </cell>
        </row>
        <row r="2072">
          <cell r="B2072" t="str">
            <v>A2156</v>
          </cell>
          <cell r="C2072" t="str">
            <v>AED</v>
          </cell>
          <cell r="D2072" t="str">
            <v>N</v>
          </cell>
          <cell r="E2072" t="str">
            <v>A</v>
          </cell>
          <cell r="F2072" t="str">
            <v>06/13/2001</v>
          </cell>
        </row>
        <row r="2073">
          <cell r="B2073" t="str">
            <v>A2158</v>
          </cell>
          <cell r="C2073" t="str">
            <v>001A</v>
          </cell>
          <cell r="D2073" t="str">
            <v>N</v>
          </cell>
          <cell r="E2073" t="str">
            <v>A</v>
          </cell>
          <cell r="F2073" t="str">
            <v>07/10/2001</v>
          </cell>
        </row>
        <row r="2074">
          <cell r="B2074" t="str">
            <v>A2161</v>
          </cell>
          <cell r="C2074" t="str">
            <v>UEC</v>
          </cell>
          <cell r="D2074" t="str">
            <v>Y</v>
          </cell>
          <cell r="E2074" t="str">
            <v>A</v>
          </cell>
          <cell r="F2074" t="str">
            <v>07/17/2001</v>
          </cell>
        </row>
        <row r="2075">
          <cell r="B2075" t="str">
            <v>A2162</v>
          </cell>
          <cell r="C2075" t="str">
            <v>CIP</v>
          </cell>
          <cell r="D2075" t="str">
            <v>Y</v>
          </cell>
          <cell r="E2075" t="str">
            <v>A</v>
          </cell>
          <cell r="F2075" t="str">
            <v>07/17/2001</v>
          </cell>
        </row>
        <row r="2076">
          <cell r="B2076" t="str">
            <v>A2163</v>
          </cell>
          <cell r="C2076" t="str">
            <v>002K</v>
          </cell>
          <cell r="D2076" t="str">
            <v>Y</v>
          </cell>
          <cell r="E2076" t="str">
            <v>A</v>
          </cell>
          <cell r="F2076" t="str">
            <v>07/17/2001</v>
          </cell>
        </row>
        <row r="2077">
          <cell r="B2077" t="str">
            <v>A2164</v>
          </cell>
          <cell r="C2077" t="str">
            <v>UEC</v>
          </cell>
          <cell r="D2077" t="str">
            <v>Y</v>
          </cell>
          <cell r="E2077" t="str">
            <v>A</v>
          </cell>
          <cell r="F2077" t="str">
            <v>07/18/2001</v>
          </cell>
        </row>
        <row r="2078">
          <cell r="B2078" t="str">
            <v>A2165</v>
          </cell>
          <cell r="C2078" t="str">
            <v>CIP</v>
          </cell>
          <cell r="D2078" t="str">
            <v>Y</v>
          </cell>
          <cell r="E2078" t="str">
            <v>A</v>
          </cell>
          <cell r="F2078" t="str">
            <v>07/18/2001</v>
          </cell>
        </row>
        <row r="2079">
          <cell r="B2079" t="str">
            <v>A2166</v>
          </cell>
          <cell r="C2079" t="str">
            <v>002K</v>
          </cell>
          <cell r="D2079" t="str">
            <v>Y</v>
          </cell>
          <cell r="E2079" t="str">
            <v>A</v>
          </cell>
          <cell r="F2079" t="str">
            <v>07/18/2001</v>
          </cell>
        </row>
        <row r="2080">
          <cell r="B2080" t="str">
            <v>A2167</v>
          </cell>
          <cell r="C2080"/>
          <cell r="D2080" t="str">
            <v>Y</v>
          </cell>
          <cell r="E2080" t="str">
            <v>A</v>
          </cell>
          <cell r="F2080" t="str">
            <v>07/17/2001</v>
          </cell>
        </row>
        <row r="2081">
          <cell r="B2081" t="str">
            <v>A2168</v>
          </cell>
          <cell r="C2081" t="str">
            <v>017B</v>
          </cell>
          <cell r="D2081" t="str">
            <v>Y</v>
          </cell>
          <cell r="E2081" t="str">
            <v>A</v>
          </cell>
          <cell r="F2081" t="str">
            <v>07/18/2001</v>
          </cell>
        </row>
        <row r="2082">
          <cell r="B2082" t="str">
            <v>A2173</v>
          </cell>
          <cell r="C2082" t="str">
            <v>007A</v>
          </cell>
          <cell r="D2082" t="str">
            <v>Y</v>
          </cell>
          <cell r="E2082" t="str">
            <v>I</v>
          </cell>
          <cell r="F2082" t="str">
            <v>07/18/2001</v>
          </cell>
        </row>
        <row r="2083">
          <cell r="B2083" t="str">
            <v>A2174</v>
          </cell>
          <cell r="C2083" t="str">
            <v>UEC</v>
          </cell>
          <cell r="D2083" t="str">
            <v>Y</v>
          </cell>
          <cell r="E2083" t="str">
            <v>A</v>
          </cell>
          <cell r="F2083" t="str">
            <v>07/25/2001</v>
          </cell>
        </row>
        <row r="2084">
          <cell r="B2084" t="str">
            <v>A2175</v>
          </cell>
          <cell r="C2084" t="str">
            <v>CIP</v>
          </cell>
          <cell r="D2084" t="str">
            <v>Y</v>
          </cell>
          <cell r="E2084" t="str">
            <v>A</v>
          </cell>
          <cell r="F2084" t="str">
            <v>07/25/2001</v>
          </cell>
        </row>
        <row r="2085">
          <cell r="B2085" t="str">
            <v>A2176</v>
          </cell>
          <cell r="C2085" t="str">
            <v>002K</v>
          </cell>
          <cell r="D2085" t="str">
            <v>Y</v>
          </cell>
          <cell r="E2085" t="str">
            <v>A</v>
          </cell>
          <cell r="F2085" t="str">
            <v>07/25/2001</v>
          </cell>
        </row>
        <row r="2086">
          <cell r="B2086" t="str">
            <v>A2177</v>
          </cell>
          <cell r="C2086" t="str">
            <v>UEC</v>
          </cell>
          <cell r="D2086" t="str">
            <v>Y</v>
          </cell>
          <cell r="E2086" t="str">
            <v>A</v>
          </cell>
          <cell r="F2086" t="str">
            <v>07/17/2001</v>
          </cell>
        </row>
        <row r="2087">
          <cell r="B2087" t="str">
            <v>A2178</v>
          </cell>
          <cell r="C2087" t="str">
            <v>CIP</v>
          </cell>
          <cell r="D2087" t="str">
            <v>Y</v>
          </cell>
          <cell r="E2087" t="str">
            <v>A</v>
          </cell>
          <cell r="F2087" t="str">
            <v>07/17/2001</v>
          </cell>
        </row>
        <row r="2088">
          <cell r="B2088" t="str">
            <v>A2179</v>
          </cell>
          <cell r="C2088" t="str">
            <v>002K</v>
          </cell>
          <cell r="D2088" t="str">
            <v>Y</v>
          </cell>
          <cell r="E2088" t="str">
            <v>A</v>
          </cell>
          <cell r="F2088" t="str">
            <v>07/17/2001</v>
          </cell>
        </row>
        <row r="2089">
          <cell r="B2089" t="str">
            <v>A2181</v>
          </cell>
          <cell r="C2089" t="str">
            <v>002A</v>
          </cell>
          <cell r="D2089" t="str">
            <v>Y</v>
          </cell>
          <cell r="E2089" t="str">
            <v>A</v>
          </cell>
          <cell r="F2089" t="str">
            <v>07/18/2001</v>
          </cell>
        </row>
        <row r="2090">
          <cell r="B2090" t="str">
            <v>A2184</v>
          </cell>
          <cell r="C2090" t="str">
            <v>004A</v>
          </cell>
          <cell r="D2090" t="str">
            <v>Y</v>
          </cell>
          <cell r="E2090" t="str">
            <v>A</v>
          </cell>
          <cell r="F2090" t="str">
            <v>08/17/2001</v>
          </cell>
        </row>
        <row r="2091">
          <cell r="B2091" t="str">
            <v>A2186</v>
          </cell>
          <cell r="C2091" t="str">
            <v>004H</v>
          </cell>
          <cell r="D2091" t="str">
            <v>N</v>
          </cell>
          <cell r="E2091" t="str">
            <v>A</v>
          </cell>
          <cell r="F2091" t="str">
            <v>08/10/2001</v>
          </cell>
        </row>
        <row r="2092">
          <cell r="B2092" t="str">
            <v>A2187</v>
          </cell>
          <cell r="C2092" t="str">
            <v>004I</v>
          </cell>
          <cell r="D2092" t="str">
            <v>N</v>
          </cell>
          <cell r="E2092" t="str">
            <v>A</v>
          </cell>
          <cell r="F2092" t="str">
            <v>08/10/2001</v>
          </cell>
        </row>
        <row r="2093">
          <cell r="B2093" t="str">
            <v>A2188</v>
          </cell>
          <cell r="C2093" t="str">
            <v>004J</v>
          </cell>
          <cell r="D2093" t="str">
            <v>N</v>
          </cell>
          <cell r="E2093" t="str">
            <v>A</v>
          </cell>
          <cell r="F2093" t="str">
            <v>08/10/2001</v>
          </cell>
        </row>
        <row r="2094">
          <cell r="B2094" t="str">
            <v>A2189</v>
          </cell>
          <cell r="C2094" t="str">
            <v>004M</v>
          </cell>
          <cell r="D2094" t="str">
            <v>N</v>
          </cell>
          <cell r="E2094" t="str">
            <v>A</v>
          </cell>
          <cell r="F2094" t="str">
            <v>08/10/2001</v>
          </cell>
        </row>
        <row r="2095">
          <cell r="B2095" t="str">
            <v>A2190</v>
          </cell>
          <cell r="C2095" t="str">
            <v>UEC</v>
          </cell>
          <cell r="D2095" t="str">
            <v>N</v>
          </cell>
          <cell r="E2095" t="str">
            <v>A</v>
          </cell>
          <cell r="F2095" t="str">
            <v>08/10/2001</v>
          </cell>
        </row>
        <row r="2096">
          <cell r="B2096" t="str">
            <v>A2191</v>
          </cell>
          <cell r="C2096" t="str">
            <v>004K</v>
          </cell>
          <cell r="D2096" t="str">
            <v>N</v>
          </cell>
          <cell r="E2096" t="str">
            <v>A</v>
          </cell>
          <cell r="F2096" t="str">
            <v>08/10/2001</v>
          </cell>
        </row>
        <row r="2097">
          <cell r="B2097" t="str">
            <v>A2192</v>
          </cell>
          <cell r="C2097" t="str">
            <v>004L</v>
          </cell>
          <cell r="D2097" t="str">
            <v>N</v>
          </cell>
          <cell r="E2097" t="str">
            <v>A</v>
          </cell>
          <cell r="F2097" t="str">
            <v>08/10/2001</v>
          </cell>
        </row>
        <row r="2098">
          <cell r="B2098" t="str">
            <v>A2193</v>
          </cell>
          <cell r="C2098" t="str">
            <v>002I</v>
          </cell>
          <cell r="D2098" t="str">
            <v>Y</v>
          </cell>
          <cell r="E2098" t="str">
            <v>A</v>
          </cell>
          <cell r="F2098" t="str">
            <v>08/09/2001</v>
          </cell>
        </row>
        <row r="2099">
          <cell r="B2099" t="str">
            <v>A2194</v>
          </cell>
          <cell r="C2099" t="str">
            <v>002F</v>
          </cell>
          <cell r="D2099" t="str">
            <v>Y</v>
          </cell>
          <cell r="E2099" t="str">
            <v>A</v>
          </cell>
          <cell r="F2099" t="str">
            <v>08/09/2001</v>
          </cell>
        </row>
        <row r="2100">
          <cell r="B2100" t="str">
            <v>A2195</v>
          </cell>
          <cell r="C2100" t="str">
            <v>002G</v>
          </cell>
          <cell r="D2100" t="str">
            <v>Y</v>
          </cell>
          <cell r="E2100" t="str">
            <v>A</v>
          </cell>
          <cell r="F2100" t="str">
            <v>08/09/2001</v>
          </cell>
        </row>
        <row r="2101">
          <cell r="B2101" t="str">
            <v>A2196</v>
          </cell>
          <cell r="C2101" t="str">
            <v>UEC</v>
          </cell>
          <cell r="D2101" t="str">
            <v>Y</v>
          </cell>
          <cell r="E2101" t="str">
            <v>A</v>
          </cell>
          <cell r="F2101" t="str">
            <v>08/09/2001</v>
          </cell>
        </row>
        <row r="2102">
          <cell r="B2102" t="str">
            <v>A2197</v>
          </cell>
          <cell r="C2102" t="str">
            <v>UEC</v>
          </cell>
          <cell r="D2102" t="str">
            <v>Y</v>
          </cell>
          <cell r="E2102" t="str">
            <v>A</v>
          </cell>
          <cell r="F2102" t="str">
            <v>08/09/2001</v>
          </cell>
        </row>
        <row r="2103">
          <cell r="B2103" t="str">
            <v>A2198</v>
          </cell>
          <cell r="C2103" t="str">
            <v>CIP</v>
          </cell>
          <cell r="D2103" t="str">
            <v>Y</v>
          </cell>
          <cell r="E2103" t="str">
            <v>A</v>
          </cell>
          <cell r="F2103" t="str">
            <v>08/09/2001</v>
          </cell>
        </row>
        <row r="2104">
          <cell r="B2104" t="str">
            <v>A2199</v>
          </cell>
          <cell r="C2104" t="str">
            <v>CIP</v>
          </cell>
          <cell r="D2104" t="str">
            <v>Y</v>
          </cell>
          <cell r="E2104" t="str">
            <v>A</v>
          </cell>
          <cell r="F2104" t="str">
            <v>08/09/2001</v>
          </cell>
        </row>
        <row r="2105">
          <cell r="B2105" t="str">
            <v>A2201</v>
          </cell>
          <cell r="C2105" t="str">
            <v>UEC</v>
          </cell>
          <cell r="D2105" t="str">
            <v>N</v>
          </cell>
          <cell r="E2105" t="str">
            <v>A</v>
          </cell>
          <cell r="F2105" t="str">
            <v>08/20/2001</v>
          </cell>
        </row>
        <row r="2106">
          <cell r="B2106" t="str">
            <v>A2202</v>
          </cell>
          <cell r="C2106" t="str">
            <v>CIP</v>
          </cell>
          <cell r="D2106" t="str">
            <v>N</v>
          </cell>
          <cell r="E2106" t="str">
            <v>A</v>
          </cell>
          <cell r="F2106" t="str">
            <v>08/21/2001</v>
          </cell>
        </row>
        <row r="2107">
          <cell r="B2107" t="str">
            <v>A2203</v>
          </cell>
          <cell r="C2107" t="str">
            <v>UEC</v>
          </cell>
          <cell r="D2107" t="str">
            <v>N</v>
          </cell>
          <cell r="E2107" t="str">
            <v>A</v>
          </cell>
          <cell r="F2107" t="str">
            <v>08/21/2001</v>
          </cell>
        </row>
        <row r="2108">
          <cell r="B2108" t="str">
            <v>A2206</v>
          </cell>
          <cell r="C2108" t="str">
            <v>GEN</v>
          </cell>
          <cell r="D2108" t="str">
            <v>N</v>
          </cell>
          <cell r="E2108" t="str">
            <v>A</v>
          </cell>
          <cell r="F2108" t="str">
            <v>08/24/2001</v>
          </cell>
        </row>
        <row r="2109">
          <cell r="B2109" t="str">
            <v>A2209</v>
          </cell>
          <cell r="C2109"/>
          <cell r="D2109" t="str">
            <v>Y</v>
          </cell>
          <cell r="E2109" t="str">
            <v>A</v>
          </cell>
          <cell r="F2109" t="str">
            <v>08/30/2001</v>
          </cell>
        </row>
        <row r="2110">
          <cell r="B2110" t="str">
            <v>A2216</v>
          </cell>
          <cell r="C2110" t="str">
            <v>UEC</v>
          </cell>
          <cell r="D2110" t="str">
            <v>Y</v>
          </cell>
          <cell r="E2110" t="str">
            <v>A</v>
          </cell>
          <cell r="F2110" t="str">
            <v>10/23/2001</v>
          </cell>
        </row>
        <row r="2111">
          <cell r="B2111" t="str">
            <v>A2217</v>
          </cell>
          <cell r="C2111" t="str">
            <v>CIP</v>
          </cell>
          <cell r="D2111" t="str">
            <v>Y</v>
          </cell>
          <cell r="E2111" t="str">
            <v>A</v>
          </cell>
          <cell r="F2111" t="str">
            <v>10/23/2001</v>
          </cell>
        </row>
        <row r="2112">
          <cell r="B2112" t="str">
            <v>A2220</v>
          </cell>
          <cell r="C2112" t="str">
            <v>UEC</v>
          </cell>
          <cell r="D2112" t="str">
            <v>Y</v>
          </cell>
          <cell r="E2112" t="str">
            <v>A</v>
          </cell>
          <cell r="F2112" t="str">
            <v>12/04/2001</v>
          </cell>
        </row>
        <row r="2113">
          <cell r="B2113" t="str">
            <v>A2223</v>
          </cell>
          <cell r="C2113" t="str">
            <v>CIC</v>
          </cell>
          <cell r="D2113" t="str">
            <v>N</v>
          </cell>
          <cell r="E2113" t="str">
            <v>A</v>
          </cell>
          <cell r="F2113" t="str">
            <v>01/06/2002</v>
          </cell>
        </row>
        <row r="2114">
          <cell r="B2114" t="str">
            <v>A2224</v>
          </cell>
          <cell r="C2114" t="str">
            <v>001A</v>
          </cell>
          <cell r="D2114" t="str">
            <v>Y</v>
          </cell>
          <cell r="E2114" t="str">
            <v>A</v>
          </cell>
          <cell r="F2114" t="str">
            <v>12/13/2001</v>
          </cell>
        </row>
        <row r="2115">
          <cell r="B2115" t="str">
            <v>A2225</v>
          </cell>
          <cell r="C2115" t="str">
            <v>UEC</v>
          </cell>
          <cell r="D2115" t="str">
            <v>Y</v>
          </cell>
          <cell r="E2115" t="str">
            <v>A</v>
          </cell>
          <cell r="F2115" t="str">
            <v>01/14/2002</v>
          </cell>
        </row>
        <row r="2116">
          <cell r="B2116" t="str">
            <v>A2226</v>
          </cell>
          <cell r="C2116" t="str">
            <v>CIP</v>
          </cell>
          <cell r="D2116" t="str">
            <v>Y</v>
          </cell>
          <cell r="E2116" t="str">
            <v>A</v>
          </cell>
          <cell r="F2116" t="str">
            <v>01/24/2002</v>
          </cell>
        </row>
        <row r="2117">
          <cell r="B2117" t="str">
            <v>A2227</v>
          </cell>
          <cell r="C2117" t="str">
            <v>AMC</v>
          </cell>
          <cell r="D2117" t="str">
            <v>Y</v>
          </cell>
          <cell r="E2117" t="str">
            <v>A</v>
          </cell>
          <cell r="F2117" t="str">
            <v>01/24/2002</v>
          </cell>
        </row>
        <row r="2118">
          <cell r="B2118" t="str">
            <v>A2228</v>
          </cell>
          <cell r="C2118" t="str">
            <v>IMS</v>
          </cell>
          <cell r="D2118" t="str">
            <v>Y</v>
          </cell>
          <cell r="E2118" t="str">
            <v>A</v>
          </cell>
          <cell r="F2118" t="str">
            <v>12/18/2001</v>
          </cell>
        </row>
        <row r="2119">
          <cell r="B2119" t="str">
            <v>A2230</v>
          </cell>
          <cell r="C2119" t="str">
            <v>GMC</v>
          </cell>
          <cell r="D2119" t="str">
            <v>Y</v>
          </cell>
          <cell r="E2119" t="str">
            <v>A</v>
          </cell>
          <cell r="F2119" t="str">
            <v>12/27/2001</v>
          </cell>
        </row>
        <row r="2120">
          <cell r="B2120" t="str">
            <v>A2231</v>
          </cell>
          <cell r="C2120" t="str">
            <v>GMC</v>
          </cell>
          <cell r="D2120" t="str">
            <v>Y</v>
          </cell>
          <cell r="E2120" t="str">
            <v>A</v>
          </cell>
          <cell r="F2120" t="str">
            <v>01/02/2002</v>
          </cell>
        </row>
        <row r="2121">
          <cell r="B2121" t="str">
            <v>A2232</v>
          </cell>
          <cell r="C2121" t="str">
            <v>GMC</v>
          </cell>
          <cell r="D2121" t="str">
            <v>Y</v>
          </cell>
          <cell r="E2121" t="str">
            <v>A</v>
          </cell>
          <cell r="F2121" t="str">
            <v>01/02/2002</v>
          </cell>
        </row>
        <row r="2122">
          <cell r="B2122" t="str">
            <v>A2233</v>
          </cell>
          <cell r="C2122" t="str">
            <v>GMC</v>
          </cell>
          <cell r="D2122" t="str">
            <v>Y</v>
          </cell>
          <cell r="E2122" t="str">
            <v>A</v>
          </cell>
          <cell r="F2122" t="str">
            <v>01/02/2002</v>
          </cell>
        </row>
        <row r="2123">
          <cell r="B2123" t="str">
            <v>A2234</v>
          </cell>
          <cell r="C2123" t="str">
            <v>GMC</v>
          </cell>
          <cell r="D2123" t="str">
            <v>Y</v>
          </cell>
          <cell r="E2123" t="str">
            <v>A</v>
          </cell>
          <cell r="F2123" t="str">
            <v>01/02/2002</v>
          </cell>
        </row>
        <row r="2124">
          <cell r="B2124" t="str">
            <v>A2235</v>
          </cell>
          <cell r="C2124" t="str">
            <v>GMC</v>
          </cell>
          <cell r="D2124" t="str">
            <v>Y</v>
          </cell>
          <cell r="E2124" t="str">
            <v>A</v>
          </cell>
          <cell r="F2124" t="str">
            <v>01/02/2002</v>
          </cell>
        </row>
        <row r="2125">
          <cell r="B2125" t="str">
            <v>A2236</v>
          </cell>
          <cell r="C2125" t="str">
            <v>GMC</v>
          </cell>
          <cell r="D2125" t="str">
            <v>Y</v>
          </cell>
          <cell r="E2125" t="str">
            <v>A</v>
          </cell>
          <cell r="F2125" t="str">
            <v>01/02/2002</v>
          </cell>
        </row>
        <row r="2126">
          <cell r="B2126" t="str">
            <v>A2237</v>
          </cell>
          <cell r="C2126" t="str">
            <v>GMC</v>
          </cell>
          <cell r="D2126" t="str">
            <v>Y</v>
          </cell>
          <cell r="E2126" t="str">
            <v>A</v>
          </cell>
          <cell r="F2126" t="str">
            <v>01/02/2002</v>
          </cell>
        </row>
        <row r="2127">
          <cell r="B2127" t="str">
            <v>A2238</v>
          </cell>
          <cell r="C2127" t="str">
            <v>GMC</v>
          </cell>
          <cell r="D2127" t="str">
            <v>Y</v>
          </cell>
          <cell r="E2127" t="str">
            <v>A</v>
          </cell>
          <cell r="F2127" t="str">
            <v>01/02/2002</v>
          </cell>
        </row>
        <row r="2128">
          <cell r="B2128" t="str">
            <v>A2239</v>
          </cell>
          <cell r="C2128" t="str">
            <v>IHC</v>
          </cell>
          <cell r="D2128" t="str">
            <v>Y</v>
          </cell>
          <cell r="E2128" t="str">
            <v>A</v>
          </cell>
          <cell r="F2128" t="str">
            <v>01/02/2002</v>
          </cell>
        </row>
        <row r="2129">
          <cell r="B2129" t="str">
            <v>A2240</v>
          </cell>
          <cell r="C2129" t="str">
            <v>IHC</v>
          </cell>
          <cell r="D2129" t="str">
            <v>Y</v>
          </cell>
          <cell r="E2129" t="str">
            <v>A</v>
          </cell>
          <cell r="F2129" t="str">
            <v>01/02/2002</v>
          </cell>
        </row>
        <row r="2130">
          <cell r="B2130" t="str">
            <v>A2241</v>
          </cell>
          <cell r="C2130" t="str">
            <v>IHC</v>
          </cell>
          <cell r="D2130" t="str">
            <v>Y</v>
          </cell>
          <cell r="E2130" t="str">
            <v>A</v>
          </cell>
          <cell r="F2130" t="str">
            <v>01/02/2002</v>
          </cell>
        </row>
        <row r="2131">
          <cell r="B2131" t="str">
            <v>A2242</v>
          </cell>
          <cell r="C2131" t="str">
            <v>AED</v>
          </cell>
          <cell r="D2131" t="str">
            <v>Y</v>
          </cell>
          <cell r="E2131" t="str">
            <v>A</v>
          </cell>
          <cell r="F2131" t="str">
            <v>01/02/2002</v>
          </cell>
        </row>
        <row r="2132">
          <cell r="B2132" t="str">
            <v>A2243</v>
          </cell>
          <cell r="C2132" t="str">
            <v>GMC</v>
          </cell>
          <cell r="D2132" t="str">
            <v>Y</v>
          </cell>
          <cell r="E2132" t="str">
            <v>A</v>
          </cell>
          <cell r="F2132" t="str">
            <v>01/02/2002</v>
          </cell>
        </row>
        <row r="2133">
          <cell r="B2133" t="str">
            <v>A2244</v>
          </cell>
          <cell r="C2133" t="str">
            <v>GMC</v>
          </cell>
          <cell r="D2133" t="str">
            <v>Y</v>
          </cell>
          <cell r="E2133" t="str">
            <v>A</v>
          </cell>
          <cell r="F2133" t="str">
            <v>01/02/2002</v>
          </cell>
        </row>
        <row r="2134">
          <cell r="B2134" t="str">
            <v>A2245</v>
          </cell>
          <cell r="C2134" t="str">
            <v>GMC</v>
          </cell>
          <cell r="D2134" t="str">
            <v>Y</v>
          </cell>
          <cell r="E2134" t="str">
            <v>A</v>
          </cell>
          <cell r="F2134" t="str">
            <v>01/02/2002</v>
          </cell>
        </row>
        <row r="2135">
          <cell r="B2135" t="str">
            <v>A2246</v>
          </cell>
          <cell r="C2135" t="str">
            <v>AME</v>
          </cell>
          <cell r="D2135" t="str">
            <v>Y</v>
          </cell>
          <cell r="E2135" t="str">
            <v>A</v>
          </cell>
          <cell r="F2135" t="str">
            <v>01/02/2002</v>
          </cell>
        </row>
        <row r="2136">
          <cell r="B2136" t="str">
            <v>A2247</v>
          </cell>
          <cell r="C2136" t="str">
            <v>AME</v>
          </cell>
          <cell r="D2136" t="str">
            <v>Y</v>
          </cell>
          <cell r="E2136" t="str">
            <v>A</v>
          </cell>
          <cell r="F2136" t="str">
            <v>01/02/2002</v>
          </cell>
        </row>
        <row r="2137">
          <cell r="B2137" t="str">
            <v>A2248</v>
          </cell>
          <cell r="C2137" t="str">
            <v>AME</v>
          </cell>
          <cell r="D2137" t="str">
            <v>Y</v>
          </cell>
          <cell r="E2137" t="str">
            <v>A</v>
          </cell>
          <cell r="F2137" t="str">
            <v>01/02/2002</v>
          </cell>
        </row>
        <row r="2138">
          <cell r="B2138" t="str">
            <v>A2249</v>
          </cell>
          <cell r="C2138" t="str">
            <v>AME</v>
          </cell>
          <cell r="D2138" t="str">
            <v>Y</v>
          </cell>
          <cell r="E2138" t="str">
            <v>A</v>
          </cell>
          <cell r="F2138" t="str">
            <v>01/02/2002</v>
          </cell>
        </row>
        <row r="2139">
          <cell r="B2139" t="str">
            <v>A2250</v>
          </cell>
          <cell r="C2139" t="str">
            <v>AME</v>
          </cell>
          <cell r="D2139" t="str">
            <v>Y</v>
          </cell>
          <cell r="E2139" t="str">
            <v>A</v>
          </cell>
          <cell r="F2139" t="str">
            <v>01/02/2002</v>
          </cell>
        </row>
        <row r="2140">
          <cell r="B2140" t="str">
            <v>A2251</v>
          </cell>
          <cell r="C2140" t="str">
            <v>AFS</v>
          </cell>
          <cell r="D2140" t="str">
            <v>Y</v>
          </cell>
          <cell r="E2140" t="str">
            <v>A</v>
          </cell>
          <cell r="F2140" t="str">
            <v>01/02/2002</v>
          </cell>
        </row>
        <row r="2141">
          <cell r="B2141" t="str">
            <v>A2257</v>
          </cell>
          <cell r="C2141" t="str">
            <v>004A</v>
          </cell>
          <cell r="D2141" t="str">
            <v>Y</v>
          </cell>
          <cell r="E2141" t="str">
            <v>A</v>
          </cell>
          <cell r="F2141" t="str">
            <v>01/18/2002</v>
          </cell>
        </row>
        <row r="2142">
          <cell r="B2142" t="str">
            <v>A2258</v>
          </cell>
          <cell r="C2142" t="str">
            <v>AME</v>
          </cell>
          <cell r="D2142" t="str">
            <v>Y</v>
          </cell>
          <cell r="E2142" t="str">
            <v>A</v>
          </cell>
          <cell r="F2142" t="str">
            <v>01/24/2002</v>
          </cell>
        </row>
        <row r="2143">
          <cell r="B2143" t="str">
            <v>A2263</v>
          </cell>
          <cell r="C2143" t="str">
            <v>GEN</v>
          </cell>
          <cell r="D2143" t="str">
            <v>Y</v>
          </cell>
          <cell r="E2143" t="str">
            <v>A</v>
          </cell>
          <cell r="F2143" t="str">
            <v>02/06/2002</v>
          </cell>
        </row>
        <row r="2144">
          <cell r="B2144" t="str">
            <v>A2264</v>
          </cell>
          <cell r="C2144" t="str">
            <v>UEC</v>
          </cell>
          <cell r="D2144" t="str">
            <v>N</v>
          </cell>
          <cell r="E2144" t="str">
            <v>A</v>
          </cell>
          <cell r="F2144" t="str">
            <v>02/05/2002</v>
          </cell>
        </row>
        <row r="2145">
          <cell r="B2145" t="str">
            <v>A2265</v>
          </cell>
          <cell r="C2145" t="str">
            <v>002L</v>
          </cell>
          <cell r="D2145" t="str">
            <v>N</v>
          </cell>
          <cell r="E2145" t="str">
            <v>A</v>
          </cell>
          <cell r="F2145" t="str">
            <v>02/05/2002</v>
          </cell>
        </row>
        <row r="2146">
          <cell r="B2146" t="str">
            <v>A2266</v>
          </cell>
          <cell r="C2146" t="str">
            <v>GEN</v>
          </cell>
          <cell r="D2146" t="str">
            <v>Y</v>
          </cell>
          <cell r="E2146" t="str">
            <v>A</v>
          </cell>
          <cell r="F2146" t="str">
            <v>02/12/2002</v>
          </cell>
        </row>
        <row r="2147">
          <cell r="B2147" t="str">
            <v>A2268</v>
          </cell>
          <cell r="C2147" t="str">
            <v>GMC</v>
          </cell>
          <cell r="D2147" t="str">
            <v>Y</v>
          </cell>
          <cell r="E2147" t="str">
            <v>A</v>
          </cell>
          <cell r="F2147" t="str">
            <v>02/13/2002</v>
          </cell>
        </row>
        <row r="2148">
          <cell r="B2148" t="str">
            <v>A2269</v>
          </cell>
          <cell r="C2148" t="str">
            <v>AFS</v>
          </cell>
          <cell r="D2148" t="str">
            <v>Y</v>
          </cell>
          <cell r="E2148" t="str">
            <v>A</v>
          </cell>
          <cell r="F2148" t="str">
            <v>02/13/2002</v>
          </cell>
        </row>
        <row r="2149">
          <cell r="B2149" t="str">
            <v>A2271</v>
          </cell>
          <cell r="C2149" t="str">
            <v>010A</v>
          </cell>
          <cell r="D2149" t="str">
            <v>Y</v>
          </cell>
          <cell r="E2149" t="str">
            <v>A</v>
          </cell>
          <cell r="F2149" t="str">
            <v>02/20/2002</v>
          </cell>
        </row>
        <row r="2150">
          <cell r="B2150" t="str">
            <v>A2272</v>
          </cell>
          <cell r="C2150" t="str">
            <v>001A</v>
          </cell>
          <cell r="D2150" t="str">
            <v>Y</v>
          </cell>
          <cell r="E2150" t="str">
            <v>I</v>
          </cell>
          <cell r="F2150" t="str">
            <v>03/08/2002</v>
          </cell>
        </row>
        <row r="2151">
          <cell r="B2151" t="str">
            <v>A2274</v>
          </cell>
          <cell r="C2151" t="str">
            <v>001A</v>
          </cell>
          <cell r="D2151" t="str">
            <v>Y</v>
          </cell>
          <cell r="E2151" t="str">
            <v>A</v>
          </cell>
          <cell r="F2151" t="str">
            <v>03/20/2002</v>
          </cell>
        </row>
        <row r="2152">
          <cell r="B2152" t="str">
            <v>A2275</v>
          </cell>
          <cell r="C2152" t="str">
            <v>002A</v>
          </cell>
          <cell r="D2152" t="str">
            <v>Y</v>
          </cell>
          <cell r="E2152" t="str">
            <v>A</v>
          </cell>
          <cell r="F2152" t="str">
            <v>03/20/2002</v>
          </cell>
        </row>
        <row r="2153">
          <cell r="B2153" t="str">
            <v>A2276</v>
          </cell>
          <cell r="C2153" t="str">
            <v>001A</v>
          </cell>
          <cell r="D2153" t="str">
            <v>Y</v>
          </cell>
          <cell r="E2153" t="str">
            <v>A</v>
          </cell>
          <cell r="F2153" t="str">
            <v>03/20/2002</v>
          </cell>
        </row>
        <row r="2154">
          <cell r="B2154" t="str">
            <v>A2278</v>
          </cell>
          <cell r="C2154" t="str">
            <v>AFS</v>
          </cell>
          <cell r="D2154" t="str">
            <v>Y</v>
          </cell>
          <cell r="E2154" t="str">
            <v>A</v>
          </cell>
          <cell r="F2154" t="str">
            <v>05/07/2002</v>
          </cell>
        </row>
        <row r="2155">
          <cell r="B2155" t="str">
            <v>A2280</v>
          </cell>
          <cell r="C2155" t="str">
            <v>AMC</v>
          </cell>
          <cell r="D2155" t="str">
            <v>Y</v>
          </cell>
          <cell r="E2155" t="str">
            <v>A</v>
          </cell>
          <cell r="F2155" t="str">
            <v>05/07/2002</v>
          </cell>
        </row>
        <row r="2156">
          <cell r="B2156" t="str">
            <v>A2282</v>
          </cell>
          <cell r="C2156" t="str">
            <v>IMS</v>
          </cell>
          <cell r="D2156" t="str">
            <v>Y</v>
          </cell>
          <cell r="E2156" t="str">
            <v>A</v>
          </cell>
          <cell r="F2156" t="str">
            <v>05/10/2002</v>
          </cell>
        </row>
        <row r="2157">
          <cell r="B2157" t="str">
            <v>A2284</v>
          </cell>
          <cell r="C2157" t="str">
            <v>GEN</v>
          </cell>
          <cell r="D2157" t="str">
            <v>Y</v>
          </cell>
          <cell r="E2157" t="str">
            <v>A</v>
          </cell>
          <cell r="F2157" t="str">
            <v>05/09/2002</v>
          </cell>
        </row>
        <row r="2158">
          <cell r="B2158" t="str">
            <v>A2285</v>
          </cell>
          <cell r="C2158" t="str">
            <v>GEN</v>
          </cell>
          <cell r="D2158" t="str">
            <v>Y</v>
          </cell>
          <cell r="E2158" t="str">
            <v>A</v>
          </cell>
          <cell r="F2158" t="str">
            <v>05/14/2002</v>
          </cell>
        </row>
        <row r="2159">
          <cell r="B2159" t="str">
            <v>A2286</v>
          </cell>
          <cell r="C2159" t="str">
            <v>AFS</v>
          </cell>
          <cell r="D2159" t="str">
            <v>Y</v>
          </cell>
          <cell r="E2159" t="str">
            <v>A</v>
          </cell>
          <cell r="F2159" t="str">
            <v>05/14/2002</v>
          </cell>
        </row>
        <row r="2160">
          <cell r="B2160" t="str">
            <v>A2287</v>
          </cell>
          <cell r="C2160" t="str">
            <v>GMC</v>
          </cell>
          <cell r="D2160" t="str">
            <v>Y</v>
          </cell>
          <cell r="E2160" t="str">
            <v>A</v>
          </cell>
          <cell r="F2160" t="str">
            <v>05/17/2002</v>
          </cell>
        </row>
        <row r="2161">
          <cell r="B2161" t="str">
            <v>A2288</v>
          </cell>
          <cell r="C2161" t="str">
            <v>GEN</v>
          </cell>
          <cell r="D2161" t="str">
            <v>Y</v>
          </cell>
          <cell r="E2161" t="str">
            <v>A</v>
          </cell>
          <cell r="F2161" t="str">
            <v>05/24/2002</v>
          </cell>
        </row>
        <row r="2162">
          <cell r="B2162" t="str">
            <v>A2289</v>
          </cell>
          <cell r="C2162" t="str">
            <v>CIP</v>
          </cell>
          <cell r="D2162" t="str">
            <v>Y</v>
          </cell>
          <cell r="E2162" t="str">
            <v>A</v>
          </cell>
          <cell r="F2162" t="str">
            <v>05/24/2002</v>
          </cell>
        </row>
        <row r="2163">
          <cell r="B2163" t="str">
            <v>A2290</v>
          </cell>
          <cell r="C2163" t="str">
            <v>CIP</v>
          </cell>
          <cell r="D2163" t="str">
            <v>Y</v>
          </cell>
          <cell r="E2163" t="str">
            <v>A</v>
          </cell>
          <cell r="F2163" t="str">
            <v>05/31/2002</v>
          </cell>
        </row>
        <row r="2164">
          <cell r="B2164" t="str">
            <v>A2291</v>
          </cell>
          <cell r="C2164" t="str">
            <v>UEC</v>
          </cell>
          <cell r="D2164" t="str">
            <v>Y</v>
          </cell>
          <cell r="E2164" t="str">
            <v>A</v>
          </cell>
          <cell r="F2164" t="str">
            <v>05/31/2002</v>
          </cell>
        </row>
        <row r="2165">
          <cell r="B2165" t="str">
            <v>A2292</v>
          </cell>
          <cell r="C2165" t="str">
            <v>001D</v>
          </cell>
          <cell r="D2165" t="str">
            <v>Y</v>
          </cell>
          <cell r="E2165" t="str">
            <v>A</v>
          </cell>
          <cell r="F2165" t="str">
            <v>05/31/2002</v>
          </cell>
        </row>
        <row r="2166">
          <cell r="B2166" t="str">
            <v>A2293</v>
          </cell>
          <cell r="C2166" t="str">
            <v>UEC</v>
          </cell>
          <cell r="D2166" t="str">
            <v>Y</v>
          </cell>
          <cell r="E2166" t="str">
            <v>A</v>
          </cell>
          <cell r="F2166" t="str">
            <v>06/10/2002</v>
          </cell>
        </row>
        <row r="2167">
          <cell r="B2167" t="str">
            <v>A2294</v>
          </cell>
          <cell r="C2167" t="str">
            <v>UEC</v>
          </cell>
          <cell r="D2167" t="str">
            <v>Y</v>
          </cell>
          <cell r="E2167" t="str">
            <v>A</v>
          </cell>
          <cell r="F2167" t="str">
            <v>06/11/2002</v>
          </cell>
        </row>
        <row r="2168">
          <cell r="B2168" t="str">
            <v>A2295</v>
          </cell>
          <cell r="C2168" t="str">
            <v>AFS</v>
          </cell>
          <cell r="D2168" t="str">
            <v>N</v>
          </cell>
          <cell r="E2168" t="str">
            <v>A</v>
          </cell>
          <cell r="F2168" t="str">
            <v>06/17/2002</v>
          </cell>
        </row>
        <row r="2169">
          <cell r="B2169" t="str">
            <v>A2296</v>
          </cell>
          <cell r="C2169" t="str">
            <v>002L</v>
          </cell>
          <cell r="D2169" t="str">
            <v>Y</v>
          </cell>
          <cell r="E2169" t="str">
            <v>A</v>
          </cell>
          <cell r="F2169" t="str">
            <v>06/26/2002</v>
          </cell>
        </row>
        <row r="2170">
          <cell r="B2170" t="str">
            <v>A2297</v>
          </cell>
          <cell r="C2170" t="str">
            <v>010A</v>
          </cell>
          <cell r="D2170" t="str">
            <v>Y</v>
          </cell>
          <cell r="E2170" t="str">
            <v>A</v>
          </cell>
          <cell r="F2170" t="str">
            <v>06/26/2002</v>
          </cell>
        </row>
        <row r="2171">
          <cell r="B2171" t="str">
            <v>A2298</v>
          </cell>
          <cell r="C2171" t="str">
            <v>AFS</v>
          </cell>
          <cell r="D2171" t="str">
            <v>Y</v>
          </cell>
          <cell r="E2171" t="str">
            <v>A</v>
          </cell>
          <cell r="F2171" t="str">
            <v>06/27/2002</v>
          </cell>
        </row>
        <row r="2172">
          <cell r="B2172" t="str">
            <v>A2299</v>
          </cell>
          <cell r="C2172" t="str">
            <v>AMC</v>
          </cell>
          <cell r="D2172" t="str">
            <v>Y</v>
          </cell>
          <cell r="E2172" t="str">
            <v>A</v>
          </cell>
          <cell r="F2172" t="str">
            <v>06/27/2002</v>
          </cell>
        </row>
        <row r="2173">
          <cell r="B2173" t="str">
            <v>A2300</v>
          </cell>
          <cell r="C2173" t="str">
            <v>002L</v>
          </cell>
          <cell r="D2173" t="str">
            <v>Y</v>
          </cell>
          <cell r="E2173" t="str">
            <v>A</v>
          </cell>
          <cell r="F2173" t="str">
            <v>07/01/2002</v>
          </cell>
        </row>
        <row r="2174">
          <cell r="B2174" t="str">
            <v>A2301</v>
          </cell>
          <cell r="C2174"/>
          <cell r="D2174" t="str">
            <v>Y</v>
          </cell>
          <cell r="E2174" t="str">
            <v>A</v>
          </cell>
          <cell r="F2174" t="str">
            <v>07/09/2002</v>
          </cell>
        </row>
        <row r="2175">
          <cell r="B2175" t="str">
            <v>A2302</v>
          </cell>
          <cell r="C2175"/>
          <cell r="D2175" t="str">
            <v>Y</v>
          </cell>
          <cell r="E2175" t="str">
            <v>A</v>
          </cell>
          <cell r="F2175" t="str">
            <v>07/11/2002</v>
          </cell>
        </row>
        <row r="2176">
          <cell r="B2176" t="str">
            <v>A2303</v>
          </cell>
          <cell r="C2176" t="str">
            <v>CIP</v>
          </cell>
          <cell r="D2176" t="str">
            <v>Y</v>
          </cell>
          <cell r="E2176" t="str">
            <v>A</v>
          </cell>
          <cell r="F2176" t="str">
            <v>07/11/2002</v>
          </cell>
        </row>
        <row r="2177">
          <cell r="B2177" t="str">
            <v>A2304</v>
          </cell>
          <cell r="C2177" t="str">
            <v>001A</v>
          </cell>
          <cell r="D2177" t="str">
            <v>Y</v>
          </cell>
          <cell r="E2177" t="str">
            <v>A</v>
          </cell>
          <cell r="F2177" t="str">
            <v>07/19/2002</v>
          </cell>
        </row>
        <row r="2178">
          <cell r="B2178" t="str">
            <v>A2305</v>
          </cell>
          <cell r="C2178" t="str">
            <v>GEN</v>
          </cell>
          <cell r="D2178" t="str">
            <v>N</v>
          </cell>
          <cell r="E2178" t="str">
            <v>A</v>
          </cell>
          <cell r="F2178" t="str">
            <v>07/30/2002</v>
          </cell>
        </row>
        <row r="2179">
          <cell r="B2179" t="str">
            <v>A2306</v>
          </cell>
          <cell r="C2179" t="str">
            <v>UEC</v>
          </cell>
          <cell r="D2179" t="str">
            <v>N</v>
          </cell>
          <cell r="E2179" t="str">
            <v>A</v>
          </cell>
          <cell r="F2179" t="str">
            <v>07/30/2002</v>
          </cell>
        </row>
        <row r="2180">
          <cell r="B2180" t="str">
            <v>A2307</v>
          </cell>
          <cell r="C2180" t="str">
            <v>002L</v>
          </cell>
          <cell r="D2180" t="str">
            <v>Y</v>
          </cell>
          <cell r="E2180" t="str">
            <v>A</v>
          </cell>
          <cell r="F2180" t="str">
            <v>08/06/2002</v>
          </cell>
        </row>
        <row r="2181">
          <cell r="B2181" t="str">
            <v>A2308</v>
          </cell>
          <cell r="C2181" t="str">
            <v>001A</v>
          </cell>
          <cell r="D2181" t="str">
            <v>Y</v>
          </cell>
          <cell r="E2181" t="str">
            <v>A</v>
          </cell>
          <cell r="F2181" t="str">
            <v>08/09/2002</v>
          </cell>
        </row>
        <row r="2182">
          <cell r="B2182" t="str">
            <v>A2309</v>
          </cell>
          <cell r="C2182" t="str">
            <v>004A</v>
          </cell>
          <cell r="D2182" t="str">
            <v>Y</v>
          </cell>
          <cell r="E2182" t="str">
            <v>A</v>
          </cell>
          <cell r="F2182" t="str">
            <v>08/13/2002</v>
          </cell>
        </row>
        <row r="2183">
          <cell r="B2183" t="str">
            <v>A2310</v>
          </cell>
          <cell r="C2183" t="str">
            <v>CIC</v>
          </cell>
          <cell r="D2183" t="str">
            <v>N</v>
          </cell>
          <cell r="E2183" t="str">
            <v>I</v>
          </cell>
          <cell r="F2183" t="str">
            <v>08/16/2002</v>
          </cell>
        </row>
        <row r="2184">
          <cell r="B2184" t="str">
            <v>A2312</v>
          </cell>
          <cell r="C2184" t="str">
            <v>010A</v>
          </cell>
          <cell r="D2184" t="str">
            <v>Y</v>
          </cell>
          <cell r="E2184" t="str">
            <v>A</v>
          </cell>
          <cell r="F2184" t="str">
            <v>08/16/2002</v>
          </cell>
        </row>
        <row r="2185">
          <cell r="B2185" t="str">
            <v>A2316</v>
          </cell>
          <cell r="C2185" t="str">
            <v>IHC</v>
          </cell>
          <cell r="D2185" t="str">
            <v>Y</v>
          </cell>
          <cell r="E2185" t="str">
            <v>A</v>
          </cell>
          <cell r="F2185" t="str">
            <v>08/27/2002</v>
          </cell>
        </row>
        <row r="2186">
          <cell r="B2186" t="str">
            <v>A2317</v>
          </cell>
          <cell r="C2186" t="str">
            <v>IHC</v>
          </cell>
          <cell r="D2186" t="str">
            <v>Y</v>
          </cell>
          <cell r="E2186" t="str">
            <v>A</v>
          </cell>
          <cell r="F2186" t="str">
            <v>08/30/2002</v>
          </cell>
        </row>
        <row r="2187">
          <cell r="B2187" t="str">
            <v>A2321</v>
          </cell>
          <cell r="C2187"/>
          <cell r="D2187" t="str">
            <v>Y</v>
          </cell>
          <cell r="E2187" t="str">
            <v>A</v>
          </cell>
          <cell r="F2187" t="str">
            <v>10/07/2002</v>
          </cell>
        </row>
        <row r="2188">
          <cell r="B2188" t="str">
            <v>A2322</v>
          </cell>
          <cell r="C2188" t="str">
            <v>003A</v>
          </cell>
          <cell r="D2188" t="str">
            <v>Y</v>
          </cell>
          <cell r="E2188" t="str">
            <v>I</v>
          </cell>
          <cell r="F2188" t="str">
            <v>09/18/2002</v>
          </cell>
        </row>
        <row r="2189">
          <cell r="B2189" t="str">
            <v>A2323</v>
          </cell>
          <cell r="C2189" t="str">
            <v>IHC</v>
          </cell>
          <cell r="D2189" t="str">
            <v>Y</v>
          </cell>
          <cell r="E2189" t="str">
            <v>A</v>
          </cell>
          <cell r="F2189" t="str">
            <v>09/19/2002</v>
          </cell>
        </row>
        <row r="2190">
          <cell r="B2190" t="str">
            <v>A2324</v>
          </cell>
          <cell r="C2190" t="str">
            <v>GMC</v>
          </cell>
          <cell r="D2190" t="str">
            <v>Y</v>
          </cell>
          <cell r="E2190" t="str">
            <v>A</v>
          </cell>
          <cell r="F2190" t="str">
            <v>09/19/2002</v>
          </cell>
        </row>
        <row r="2191">
          <cell r="B2191" t="str">
            <v>A2325</v>
          </cell>
          <cell r="C2191" t="str">
            <v>AME</v>
          </cell>
          <cell r="D2191" t="str">
            <v>Y</v>
          </cell>
          <cell r="E2191" t="str">
            <v>A</v>
          </cell>
          <cell r="F2191" t="str">
            <v>09/19/2002</v>
          </cell>
        </row>
        <row r="2192">
          <cell r="B2192" t="str">
            <v>A2326</v>
          </cell>
          <cell r="C2192" t="str">
            <v>AFS</v>
          </cell>
          <cell r="D2192" t="str">
            <v>Y</v>
          </cell>
          <cell r="E2192" t="str">
            <v>A</v>
          </cell>
          <cell r="F2192" t="str">
            <v>09/19/2002</v>
          </cell>
        </row>
        <row r="2193">
          <cell r="B2193" t="str">
            <v>A2327</v>
          </cell>
          <cell r="C2193" t="str">
            <v>GEN</v>
          </cell>
          <cell r="D2193" t="str">
            <v>Y</v>
          </cell>
          <cell r="E2193" t="str">
            <v>A</v>
          </cell>
          <cell r="F2193" t="str">
            <v>09/25/2002</v>
          </cell>
        </row>
        <row r="2194">
          <cell r="B2194" t="str">
            <v>A2328</v>
          </cell>
          <cell r="C2194" t="str">
            <v>004A</v>
          </cell>
          <cell r="D2194" t="str">
            <v>Y</v>
          </cell>
          <cell r="E2194" t="str">
            <v>I</v>
          </cell>
          <cell r="F2194" t="str">
            <v>10/25/2002</v>
          </cell>
        </row>
        <row r="2195">
          <cell r="B2195" t="str">
            <v>A2329</v>
          </cell>
          <cell r="C2195" t="str">
            <v>004A</v>
          </cell>
          <cell r="D2195" t="str">
            <v>Y</v>
          </cell>
          <cell r="E2195" t="str">
            <v>I</v>
          </cell>
          <cell r="F2195" t="str">
            <v>10/29/2002</v>
          </cell>
        </row>
        <row r="2196">
          <cell r="B2196" t="str">
            <v>A2330</v>
          </cell>
          <cell r="C2196" t="str">
            <v>015A</v>
          </cell>
          <cell r="D2196" t="str">
            <v>N</v>
          </cell>
          <cell r="E2196" t="str">
            <v>A</v>
          </cell>
          <cell r="F2196" t="str">
            <v>11/05/2002</v>
          </cell>
        </row>
        <row r="2197">
          <cell r="B2197" t="str">
            <v>A2331</v>
          </cell>
          <cell r="C2197" t="str">
            <v>UEC</v>
          </cell>
          <cell r="D2197" t="str">
            <v>Y</v>
          </cell>
          <cell r="E2197" t="str">
            <v>A</v>
          </cell>
          <cell r="F2197" t="str">
            <v>11/05/2002</v>
          </cell>
        </row>
        <row r="2198">
          <cell r="B2198" t="str">
            <v>A2332</v>
          </cell>
          <cell r="C2198" t="str">
            <v>UEC</v>
          </cell>
          <cell r="D2198" t="str">
            <v>Y</v>
          </cell>
          <cell r="E2198" t="str">
            <v>A</v>
          </cell>
          <cell r="F2198" t="str">
            <v>11/05/2002</v>
          </cell>
        </row>
        <row r="2199">
          <cell r="B2199" t="str">
            <v>A2333</v>
          </cell>
          <cell r="C2199" t="str">
            <v>UEC</v>
          </cell>
          <cell r="D2199" t="str">
            <v>Y</v>
          </cell>
          <cell r="E2199" t="str">
            <v>A</v>
          </cell>
          <cell r="F2199" t="str">
            <v>11/05/2002</v>
          </cell>
        </row>
        <row r="2200">
          <cell r="B2200" t="str">
            <v>A2334</v>
          </cell>
          <cell r="C2200" t="str">
            <v>UEC</v>
          </cell>
          <cell r="D2200" t="str">
            <v>Y</v>
          </cell>
          <cell r="E2200" t="str">
            <v>A</v>
          </cell>
          <cell r="F2200" t="str">
            <v>11/05/2002</v>
          </cell>
        </row>
        <row r="2201">
          <cell r="B2201" t="str">
            <v>A2335</v>
          </cell>
          <cell r="C2201" t="str">
            <v>CIP</v>
          </cell>
          <cell r="D2201" t="str">
            <v>Y</v>
          </cell>
          <cell r="E2201" t="str">
            <v>I</v>
          </cell>
          <cell r="F2201" t="str">
            <v>11/05/2002</v>
          </cell>
        </row>
        <row r="2202">
          <cell r="B2202" t="str">
            <v>A2336</v>
          </cell>
          <cell r="C2202" t="str">
            <v>CIP</v>
          </cell>
          <cell r="D2202" t="str">
            <v>Y</v>
          </cell>
          <cell r="E2202" t="str">
            <v>I</v>
          </cell>
          <cell r="F2202" t="str">
            <v>11/05/2002</v>
          </cell>
        </row>
        <row r="2203">
          <cell r="B2203" t="str">
            <v>A2337</v>
          </cell>
          <cell r="C2203" t="str">
            <v>002M</v>
          </cell>
          <cell r="D2203" t="str">
            <v>Y</v>
          </cell>
          <cell r="E2203" t="str">
            <v>A</v>
          </cell>
          <cell r="F2203" t="str">
            <v>11/12/2002</v>
          </cell>
        </row>
        <row r="2204">
          <cell r="B2204" t="str">
            <v>A2338</v>
          </cell>
          <cell r="C2204" t="str">
            <v>002M</v>
          </cell>
          <cell r="D2204" t="str">
            <v>Y</v>
          </cell>
          <cell r="E2204" t="str">
            <v>A</v>
          </cell>
          <cell r="F2204" t="str">
            <v>11/13/2002</v>
          </cell>
        </row>
        <row r="2205">
          <cell r="B2205" t="str">
            <v>A2339</v>
          </cell>
          <cell r="C2205" t="str">
            <v>011A</v>
          </cell>
          <cell r="D2205" t="str">
            <v>Y</v>
          </cell>
          <cell r="E2205" t="str">
            <v>A</v>
          </cell>
          <cell r="F2205" t="str">
            <v>11/13/2002</v>
          </cell>
        </row>
        <row r="2206">
          <cell r="B2206" t="str">
            <v>A2340</v>
          </cell>
          <cell r="C2206" t="str">
            <v>010A</v>
          </cell>
          <cell r="D2206" t="str">
            <v>Y</v>
          </cell>
          <cell r="E2206" t="str">
            <v>A</v>
          </cell>
          <cell r="F2206" t="str">
            <v>11/13/2002</v>
          </cell>
        </row>
        <row r="2207">
          <cell r="B2207" t="str">
            <v>A2341</v>
          </cell>
          <cell r="C2207" t="str">
            <v>002D</v>
          </cell>
          <cell r="D2207" t="str">
            <v>Y</v>
          </cell>
          <cell r="E2207" t="str">
            <v>A</v>
          </cell>
          <cell r="F2207" t="str">
            <v>11/13/2002</v>
          </cell>
        </row>
        <row r="2208">
          <cell r="B2208" t="str">
            <v>A2342</v>
          </cell>
          <cell r="C2208" t="str">
            <v>UEC</v>
          </cell>
          <cell r="D2208" t="str">
            <v>Y</v>
          </cell>
          <cell r="E2208" t="str">
            <v>A</v>
          </cell>
          <cell r="F2208" t="str">
            <v>11/19/2002</v>
          </cell>
        </row>
        <row r="2209">
          <cell r="B2209" t="str">
            <v>A2343</v>
          </cell>
          <cell r="C2209" t="str">
            <v>CIP</v>
          </cell>
          <cell r="D2209" t="str">
            <v>Y</v>
          </cell>
          <cell r="E2209" t="str">
            <v>A</v>
          </cell>
          <cell r="F2209" t="str">
            <v>11/19/2002</v>
          </cell>
        </row>
        <row r="2210">
          <cell r="B2210" t="str">
            <v>A2344</v>
          </cell>
          <cell r="C2210" t="str">
            <v>002K</v>
          </cell>
          <cell r="D2210" t="str">
            <v>Y</v>
          </cell>
          <cell r="E2210" t="str">
            <v>A</v>
          </cell>
          <cell r="F2210" t="str">
            <v>11/19/2002</v>
          </cell>
        </row>
        <row r="2211">
          <cell r="B2211" t="str">
            <v>A2345</v>
          </cell>
          <cell r="C2211" t="str">
            <v>CIL</v>
          </cell>
          <cell r="D2211" t="str">
            <v>Y</v>
          </cell>
          <cell r="E2211" t="str">
            <v>A</v>
          </cell>
          <cell r="F2211" t="str">
            <v>12/16/2002</v>
          </cell>
        </row>
        <row r="2212">
          <cell r="B2212" t="str">
            <v>A2347</v>
          </cell>
          <cell r="C2212"/>
          <cell r="D2212" t="str">
            <v>Y</v>
          </cell>
          <cell r="E2212" t="str">
            <v>A</v>
          </cell>
          <cell r="F2212" t="str">
            <v>01/10/2003</v>
          </cell>
        </row>
        <row r="2213">
          <cell r="B2213" t="str">
            <v>A2348</v>
          </cell>
          <cell r="C2213" t="str">
            <v>GMC</v>
          </cell>
          <cell r="D2213" t="str">
            <v>Y</v>
          </cell>
          <cell r="E2213" t="str">
            <v>A</v>
          </cell>
          <cell r="F2213" t="str">
            <v>01/22/2003</v>
          </cell>
        </row>
        <row r="2214">
          <cell r="B2214" t="str">
            <v>A2349</v>
          </cell>
          <cell r="C2214" t="str">
            <v>UEC</v>
          </cell>
          <cell r="D2214" t="str">
            <v>Y</v>
          </cell>
          <cell r="E2214" t="str">
            <v>A</v>
          </cell>
          <cell r="F2214" t="str">
            <v>01/24/2003</v>
          </cell>
        </row>
        <row r="2215">
          <cell r="B2215" t="str">
            <v>A2350</v>
          </cell>
          <cell r="C2215" t="str">
            <v>001G</v>
          </cell>
          <cell r="D2215" t="str">
            <v>Y</v>
          </cell>
          <cell r="E2215" t="str">
            <v>A</v>
          </cell>
          <cell r="F2215" t="str">
            <v>01/27/2003</v>
          </cell>
        </row>
        <row r="2216">
          <cell r="B2216" t="str">
            <v>A2351</v>
          </cell>
          <cell r="C2216" t="str">
            <v>CIL</v>
          </cell>
          <cell r="D2216" t="str">
            <v>Y</v>
          </cell>
          <cell r="E2216" t="str">
            <v>A</v>
          </cell>
          <cell r="F2216" t="str">
            <v>02/03/2003</v>
          </cell>
        </row>
        <row r="2217">
          <cell r="B2217" t="str">
            <v>A2352</v>
          </cell>
          <cell r="C2217" t="str">
            <v>CIL</v>
          </cell>
          <cell r="D2217" t="str">
            <v>Y</v>
          </cell>
          <cell r="E2217" t="str">
            <v>A</v>
          </cell>
          <cell r="F2217" t="str">
            <v>02/03/2003</v>
          </cell>
        </row>
        <row r="2218">
          <cell r="B2218" t="str">
            <v>A2353</v>
          </cell>
          <cell r="C2218" t="str">
            <v>CIL</v>
          </cell>
          <cell r="D2218" t="str">
            <v>Y</v>
          </cell>
          <cell r="E2218" t="str">
            <v>A</v>
          </cell>
          <cell r="F2218" t="str">
            <v>02/04/2003</v>
          </cell>
        </row>
        <row r="2219">
          <cell r="B2219" t="str">
            <v>A2354</v>
          </cell>
          <cell r="C2219" t="str">
            <v>CIL</v>
          </cell>
          <cell r="D2219" t="str">
            <v>Y</v>
          </cell>
          <cell r="E2219" t="str">
            <v>A</v>
          </cell>
          <cell r="F2219" t="str">
            <v>02/11/2003</v>
          </cell>
        </row>
        <row r="2220">
          <cell r="B2220" t="str">
            <v>A2355</v>
          </cell>
          <cell r="C2220" t="str">
            <v>ARG</v>
          </cell>
          <cell r="D2220" t="str">
            <v>N</v>
          </cell>
          <cell r="E2220" t="str">
            <v>A</v>
          </cell>
          <cell r="F2220" t="str">
            <v>02/05/2003</v>
          </cell>
        </row>
        <row r="2221">
          <cell r="B2221" t="str">
            <v>A2356</v>
          </cell>
          <cell r="C2221" t="str">
            <v>ARG</v>
          </cell>
          <cell r="D2221" t="str">
            <v>N</v>
          </cell>
          <cell r="E2221" t="str">
            <v>A</v>
          </cell>
          <cell r="F2221" t="str">
            <v>02/05/2003</v>
          </cell>
        </row>
        <row r="2222">
          <cell r="B2222" t="str">
            <v>A2357</v>
          </cell>
          <cell r="C2222" t="str">
            <v>CIL</v>
          </cell>
          <cell r="D2222" t="str">
            <v>N</v>
          </cell>
          <cell r="E2222" t="str">
            <v>A</v>
          </cell>
          <cell r="F2222" t="str">
            <v>02/05/2003</v>
          </cell>
        </row>
        <row r="2223">
          <cell r="B2223" t="str">
            <v>A2358</v>
          </cell>
          <cell r="C2223" t="str">
            <v>CIL</v>
          </cell>
          <cell r="D2223" t="str">
            <v>N</v>
          </cell>
          <cell r="E2223" t="str">
            <v>A</v>
          </cell>
          <cell r="F2223" t="str">
            <v>02/06/2003</v>
          </cell>
        </row>
        <row r="2224">
          <cell r="B2224" t="str">
            <v>A2359</v>
          </cell>
          <cell r="C2224" t="str">
            <v>CIL</v>
          </cell>
          <cell r="D2224" t="str">
            <v>N</v>
          </cell>
          <cell r="E2224" t="str">
            <v>A</v>
          </cell>
          <cell r="F2224" t="str">
            <v>03/12/2003</v>
          </cell>
        </row>
        <row r="2225">
          <cell r="B2225" t="str">
            <v>A2360</v>
          </cell>
          <cell r="C2225" t="str">
            <v>UEC</v>
          </cell>
          <cell r="D2225" t="str">
            <v>N</v>
          </cell>
          <cell r="E2225" t="str">
            <v>A</v>
          </cell>
          <cell r="F2225" t="str">
            <v>02/07/2003</v>
          </cell>
        </row>
        <row r="2226">
          <cell r="B2226" t="str">
            <v>A2361</v>
          </cell>
          <cell r="C2226" t="str">
            <v>CIP</v>
          </cell>
          <cell r="D2226" t="str">
            <v>N</v>
          </cell>
          <cell r="E2226" t="str">
            <v>A</v>
          </cell>
          <cell r="F2226" t="str">
            <v>02/07/2003</v>
          </cell>
        </row>
        <row r="2227">
          <cell r="B2227" t="str">
            <v>A2362</v>
          </cell>
          <cell r="C2227" t="str">
            <v>CIL</v>
          </cell>
          <cell r="D2227" t="str">
            <v>N</v>
          </cell>
          <cell r="E2227" t="str">
            <v>A</v>
          </cell>
          <cell r="F2227" t="str">
            <v>09/19/2003</v>
          </cell>
        </row>
        <row r="2228">
          <cell r="B2228" t="str">
            <v>A2363</v>
          </cell>
          <cell r="C2228" t="str">
            <v>UEC</v>
          </cell>
          <cell r="D2228" t="str">
            <v>Y</v>
          </cell>
          <cell r="E2228" t="str">
            <v>A</v>
          </cell>
          <cell r="F2228" t="str">
            <v>02/07/2003</v>
          </cell>
        </row>
        <row r="2229">
          <cell r="B2229" t="str">
            <v>A2364</v>
          </cell>
          <cell r="C2229" t="str">
            <v>UEC</v>
          </cell>
          <cell r="D2229" t="str">
            <v>Y</v>
          </cell>
          <cell r="E2229" t="str">
            <v>A</v>
          </cell>
          <cell r="F2229" t="str">
            <v>02/07/2003</v>
          </cell>
        </row>
        <row r="2230">
          <cell r="B2230" t="str">
            <v>A2365</v>
          </cell>
          <cell r="C2230" t="str">
            <v>UEC</v>
          </cell>
          <cell r="D2230" t="str">
            <v>Y</v>
          </cell>
          <cell r="E2230" t="str">
            <v>A</v>
          </cell>
          <cell r="F2230" t="str">
            <v>02/07/2003</v>
          </cell>
        </row>
        <row r="2231">
          <cell r="B2231" t="str">
            <v>A2366</v>
          </cell>
          <cell r="C2231" t="str">
            <v>002I</v>
          </cell>
          <cell r="D2231" t="str">
            <v>Y</v>
          </cell>
          <cell r="E2231" t="str">
            <v>A</v>
          </cell>
          <cell r="F2231" t="str">
            <v>02/25/2003</v>
          </cell>
        </row>
        <row r="2232">
          <cell r="B2232" t="str">
            <v>A2367</v>
          </cell>
          <cell r="C2232" t="str">
            <v>CIL</v>
          </cell>
          <cell r="D2232" t="str">
            <v>Y</v>
          </cell>
          <cell r="E2232" t="str">
            <v>A</v>
          </cell>
          <cell r="F2232" t="str">
            <v>02/25/2003</v>
          </cell>
        </row>
        <row r="2233">
          <cell r="B2233" t="str">
            <v>A2368</v>
          </cell>
          <cell r="C2233" t="str">
            <v>CIL</v>
          </cell>
          <cell r="D2233" t="str">
            <v>Y</v>
          </cell>
          <cell r="E2233" t="str">
            <v>A</v>
          </cell>
          <cell r="F2233" t="str">
            <v>02/14/2003</v>
          </cell>
        </row>
        <row r="2234">
          <cell r="B2234" t="str">
            <v>A2369</v>
          </cell>
          <cell r="C2234" t="str">
            <v>CIL</v>
          </cell>
          <cell r="D2234" t="str">
            <v>Y</v>
          </cell>
          <cell r="E2234" t="str">
            <v>A</v>
          </cell>
          <cell r="F2234" t="str">
            <v>02/14/2003</v>
          </cell>
        </row>
        <row r="2235">
          <cell r="B2235" t="str">
            <v>A2370</v>
          </cell>
          <cell r="C2235" t="str">
            <v>UEC</v>
          </cell>
          <cell r="D2235" t="str">
            <v>Y</v>
          </cell>
          <cell r="E2235" t="str">
            <v>I</v>
          </cell>
          <cell r="F2235" t="str">
            <v>02/14/2003</v>
          </cell>
        </row>
        <row r="2236">
          <cell r="B2236" t="str">
            <v>A2371</v>
          </cell>
          <cell r="C2236" t="str">
            <v>CIP</v>
          </cell>
          <cell r="D2236" t="str">
            <v>Y</v>
          </cell>
          <cell r="E2236" t="str">
            <v>I</v>
          </cell>
          <cell r="F2236" t="str">
            <v>02/14/2003</v>
          </cell>
        </row>
        <row r="2237">
          <cell r="B2237" t="str">
            <v>A2372</v>
          </cell>
          <cell r="C2237" t="str">
            <v>CIL</v>
          </cell>
          <cell r="D2237" t="str">
            <v>Y</v>
          </cell>
          <cell r="E2237" t="str">
            <v>A</v>
          </cell>
          <cell r="F2237" t="str">
            <v>02/21/2003</v>
          </cell>
        </row>
        <row r="2238">
          <cell r="B2238" t="str">
            <v>A2373</v>
          </cell>
          <cell r="C2238" t="str">
            <v>UEC</v>
          </cell>
          <cell r="D2238" t="str">
            <v>Y</v>
          </cell>
          <cell r="E2238" t="str">
            <v>A</v>
          </cell>
          <cell r="F2238" t="str">
            <v>02/20/2003</v>
          </cell>
        </row>
        <row r="2239">
          <cell r="B2239" t="str">
            <v>A2374</v>
          </cell>
          <cell r="C2239" t="str">
            <v>CIL</v>
          </cell>
          <cell r="D2239" t="str">
            <v>Y</v>
          </cell>
          <cell r="E2239" t="str">
            <v>A</v>
          </cell>
          <cell r="F2239" t="str">
            <v>02/20/2003</v>
          </cell>
        </row>
        <row r="2240">
          <cell r="B2240" t="str">
            <v>A2375</v>
          </cell>
          <cell r="C2240" t="str">
            <v>CIL</v>
          </cell>
          <cell r="D2240" t="str">
            <v>Y</v>
          </cell>
          <cell r="E2240" t="str">
            <v>I</v>
          </cell>
          <cell r="F2240" t="str">
            <v>03/04/2003</v>
          </cell>
        </row>
        <row r="2241">
          <cell r="B2241" t="str">
            <v>A2376</v>
          </cell>
          <cell r="C2241" t="str">
            <v>CIL</v>
          </cell>
          <cell r="D2241" t="str">
            <v>Y</v>
          </cell>
          <cell r="E2241" t="str">
            <v>I</v>
          </cell>
          <cell r="F2241" t="str">
            <v>03/04/2003</v>
          </cell>
        </row>
        <row r="2242">
          <cell r="B2242" t="str">
            <v>A2377</v>
          </cell>
          <cell r="C2242" t="str">
            <v>CIL</v>
          </cell>
          <cell r="D2242" t="str">
            <v>Y</v>
          </cell>
          <cell r="E2242" t="str">
            <v>I</v>
          </cell>
          <cell r="F2242" t="str">
            <v>03/04/2003</v>
          </cell>
        </row>
        <row r="2243">
          <cell r="B2243" t="str">
            <v>A2378</v>
          </cell>
          <cell r="C2243" t="str">
            <v>CIL</v>
          </cell>
          <cell r="D2243" t="str">
            <v>Y</v>
          </cell>
          <cell r="E2243" t="str">
            <v>A</v>
          </cell>
          <cell r="F2243" t="str">
            <v>03/04/2003</v>
          </cell>
        </row>
        <row r="2244">
          <cell r="B2244" t="str">
            <v>A2379</v>
          </cell>
          <cell r="C2244" t="str">
            <v>ARG</v>
          </cell>
          <cell r="D2244" t="str">
            <v>Y</v>
          </cell>
          <cell r="E2244" t="str">
            <v>A</v>
          </cell>
          <cell r="F2244" t="str">
            <v>03/04/2003</v>
          </cell>
        </row>
        <row r="2245">
          <cell r="B2245" t="str">
            <v>A2380</v>
          </cell>
          <cell r="C2245" t="str">
            <v>CIL</v>
          </cell>
          <cell r="D2245" t="str">
            <v>Y</v>
          </cell>
          <cell r="E2245" t="str">
            <v>A</v>
          </cell>
          <cell r="F2245" t="str">
            <v>03/04/2003</v>
          </cell>
        </row>
        <row r="2246">
          <cell r="B2246" t="str">
            <v>A2381</v>
          </cell>
          <cell r="C2246" t="str">
            <v>MV1</v>
          </cell>
          <cell r="D2246" t="str">
            <v>Y</v>
          </cell>
          <cell r="E2246" t="str">
            <v>A</v>
          </cell>
          <cell r="F2246" t="str">
            <v>10/16/2003</v>
          </cell>
        </row>
        <row r="2247">
          <cell r="B2247" t="str">
            <v>A2382</v>
          </cell>
          <cell r="C2247" t="str">
            <v>CIL</v>
          </cell>
          <cell r="D2247" t="str">
            <v>Y</v>
          </cell>
          <cell r="E2247" t="str">
            <v>I</v>
          </cell>
          <cell r="F2247" t="str">
            <v>03/04/2003</v>
          </cell>
        </row>
        <row r="2248">
          <cell r="B2248" t="str">
            <v>A2383</v>
          </cell>
          <cell r="C2248" t="str">
            <v>CIL</v>
          </cell>
          <cell r="D2248" t="str">
            <v>Y</v>
          </cell>
          <cell r="E2248" t="str">
            <v>A</v>
          </cell>
          <cell r="F2248" t="str">
            <v>03/04/2003</v>
          </cell>
        </row>
        <row r="2249">
          <cell r="B2249" t="str">
            <v>A2384</v>
          </cell>
          <cell r="C2249" t="str">
            <v>UEC</v>
          </cell>
          <cell r="D2249" t="str">
            <v>N</v>
          </cell>
          <cell r="E2249" t="str">
            <v>I</v>
          </cell>
          <cell r="F2249" t="str">
            <v>01/05/2004</v>
          </cell>
        </row>
        <row r="2250">
          <cell r="B2250" t="str">
            <v>A2385</v>
          </cell>
          <cell r="C2250" t="str">
            <v>CIP</v>
          </cell>
          <cell r="D2250" t="str">
            <v>N</v>
          </cell>
          <cell r="E2250" t="str">
            <v>I</v>
          </cell>
          <cell r="F2250" t="str">
            <v>01/05/2004</v>
          </cell>
        </row>
        <row r="2251">
          <cell r="B2251" t="str">
            <v>A2386</v>
          </cell>
          <cell r="C2251" t="str">
            <v>002L</v>
          </cell>
          <cell r="D2251" t="str">
            <v>N</v>
          </cell>
          <cell r="E2251" t="str">
            <v>I</v>
          </cell>
          <cell r="F2251" t="str">
            <v>01/05/2004</v>
          </cell>
        </row>
        <row r="2252">
          <cell r="B2252" t="str">
            <v>A2389</v>
          </cell>
          <cell r="C2252" t="str">
            <v>CIL</v>
          </cell>
          <cell r="D2252" t="str">
            <v>Y</v>
          </cell>
          <cell r="E2252" t="str">
            <v>A</v>
          </cell>
          <cell r="F2252" t="str">
            <v>02/26/2003</v>
          </cell>
        </row>
        <row r="2253">
          <cell r="B2253" t="str">
            <v>A2391</v>
          </cell>
          <cell r="C2253" t="str">
            <v>CIL</v>
          </cell>
          <cell r="D2253" t="str">
            <v>Y</v>
          </cell>
          <cell r="E2253" t="str">
            <v>I</v>
          </cell>
          <cell r="F2253" t="str">
            <v>02/26/2003</v>
          </cell>
        </row>
        <row r="2254">
          <cell r="B2254" t="str">
            <v>A2392</v>
          </cell>
          <cell r="C2254" t="str">
            <v>UEC</v>
          </cell>
          <cell r="D2254" t="str">
            <v>Y</v>
          </cell>
          <cell r="E2254" t="str">
            <v>A</v>
          </cell>
          <cell r="F2254" t="str">
            <v>07/30/2003</v>
          </cell>
        </row>
        <row r="2255">
          <cell r="B2255" t="str">
            <v>A2393</v>
          </cell>
          <cell r="C2255" t="str">
            <v>CIP</v>
          </cell>
          <cell r="D2255" t="str">
            <v>Y</v>
          </cell>
          <cell r="E2255" t="str">
            <v>A</v>
          </cell>
          <cell r="F2255" t="str">
            <v>07/30/2003</v>
          </cell>
        </row>
        <row r="2256">
          <cell r="B2256" t="str">
            <v>A2394</v>
          </cell>
          <cell r="C2256" t="str">
            <v>002L</v>
          </cell>
          <cell r="D2256" t="str">
            <v>Y</v>
          </cell>
          <cell r="E2256" t="str">
            <v>A</v>
          </cell>
          <cell r="F2256" t="str">
            <v>07/30/2003</v>
          </cell>
        </row>
        <row r="2257">
          <cell r="B2257" t="str">
            <v>A2395</v>
          </cell>
          <cell r="C2257" t="str">
            <v>CIP</v>
          </cell>
          <cell r="D2257" t="str">
            <v>Y</v>
          </cell>
          <cell r="E2257" t="str">
            <v>A</v>
          </cell>
          <cell r="F2257" t="str">
            <v>03/03/2003</v>
          </cell>
        </row>
        <row r="2258">
          <cell r="B2258" t="str">
            <v>A2396</v>
          </cell>
          <cell r="C2258" t="str">
            <v>CIP</v>
          </cell>
          <cell r="D2258" t="str">
            <v>Y</v>
          </cell>
          <cell r="E2258" t="str">
            <v>A</v>
          </cell>
          <cell r="F2258" t="str">
            <v>03/03/2003</v>
          </cell>
        </row>
        <row r="2259">
          <cell r="B2259" t="str">
            <v>A2397</v>
          </cell>
          <cell r="C2259"/>
          <cell r="D2259" t="str">
            <v>Y</v>
          </cell>
          <cell r="E2259" t="str">
            <v>A</v>
          </cell>
          <cell r="F2259" t="str">
            <v>03/04/2003</v>
          </cell>
        </row>
        <row r="2260">
          <cell r="B2260" t="str">
            <v>A2398</v>
          </cell>
          <cell r="C2260" t="str">
            <v>CIL</v>
          </cell>
          <cell r="D2260" t="str">
            <v>Y</v>
          </cell>
          <cell r="E2260" t="str">
            <v>A</v>
          </cell>
          <cell r="F2260" t="str">
            <v>03/04/2003</v>
          </cell>
        </row>
        <row r="2261">
          <cell r="B2261" t="str">
            <v>A2399</v>
          </cell>
          <cell r="C2261" t="str">
            <v>004A</v>
          </cell>
          <cell r="D2261" t="str">
            <v>Y</v>
          </cell>
          <cell r="E2261" t="str">
            <v>A</v>
          </cell>
          <cell r="F2261" t="str">
            <v>03/06/2003</v>
          </cell>
        </row>
        <row r="2262">
          <cell r="B2262" t="str">
            <v>A2400</v>
          </cell>
          <cell r="C2262" t="str">
            <v>004A</v>
          </cell>
          <cell r="D2262" t="str">
            <v>Y</v>
          </cell>
          <cell r="E2262" t="str">
            <v>A</v>
          </cell>
          <cell r="F2262" t="str">
            <v>03/06/2003</v>
          </cell>
        </row>
        <row r="2263">
          <cell r="B2263" t="str">
            <v>A2401</v>
          </cell>
          <cell r="C2263" t="str">
            <v>CIL</v>
          </cell>
          <cell r="D2263" t="str">
            <v>Y</v>
          </cell>
          <cell r="E2263" t="str">
            <v>A</v>
          </cell>
          <cell r="F2263" t="str">
            <v>03/06/2003</v>
          </cell>
        </row>
        <row r="2264">
          <cell r="B2264" t="str">
            <v>A2403</v>
          </cell>
          <cell r="C2264" t="str">
            <v>CIP</v>
          </cell>
          <cell r="D2264" t="str">
            <v>Y</v>
          </cell>
          <cell r="E2264" t="str">
            <v>A</v>
          </cell>
          <cell r="F2264" t="str">
            <v>03/12/2003</v>
          </cell>
        </row>
        <row r="2265">
          <cell r="B2265" t="str">
            <v>A2404</v>
          </cell>
          <cell r="C2265" t="str">
            <v>CIP</v>
          </cell>
          <cell r="D2265" t="str">
            <v>Y</v>
          </cell>
          <cell r="E2265" t="str">
            <v>A</v>
          </cell>
          <cell r="F2265" t="str">
            <v>03/12/2003</v>
          </cell>
        </row>
        <row r="2266">
          <cell r="B2266" t="str">
            <v>A2405</v>
          </cell>
          <cell r="C2266" t="str">
            <v>002I</v>
          </cell>
          <cell r="D2266" t="str">
            <v>Y</v>
          </cell>
          <cell r="E2266" t="str">
            <v>A</v>
          </cell>
          <cell r="F2266" t="str">
            <v>03/12/2003</v>
          </cell>
        </row>
        <row r="2267">
          <cell r="B2267" t="str">
            <v>A2408</v>
          </cell>
          <cell r="C2267" t="str">
            <v>CIL</v>
          </cell>
          <cell r="D2267" t="str">
            <v>Y</v>
          </cell>
          <cell r="E2267" t="str">
            <v>I</v>
          </cell>
          <cell r="F2267" t="str">
            <v>03/12/2003</v>
          </cell>
        </row>
        <row r="2268">
          <cell r="B2268" t="str">
            <v>A2409</v>
          </cell>
          <cell r="C2268" t="str">
            <v>CIL</v>
          </cell>
          <cell r="D2268" t="str">
            <v>Y</v>
          </cell>
          <cell r="E2268" t="str">
            <v>A</v>
          </cell>
          <cell r="F2268" t="str">
            <v>03/12/2003</v>
          </cell>
        </row>
        <row r="2269">
          <cell r="B2269" t="str">
            <v>A2411</v>
          </cell>
          <cell r="C2269" t="str">
            <v>CIL</v>
          </cell>
          <cell r="D2269" t="str">
            <v>N</v>
          </cell>
          <cell r="E2269" t="str">
            <v>A</v>
          </cell>
          <cell r="F2269" t="str">
            <v>10/27/2003</v>
          </cell>
        </row>
        <row r="2270">
          <cell r="B2270" t="str">
            <v>A2412</v>
          </cell>
          <cell r="C2270" t="str">
            <v>CIL</v>
          </cell>
          <cell r="D2270" t="str">
            <v>Y</v>
          </cell>
          <cell r="E2270" t="str">
            <v>A</v>
          </cell>
          <cell r="F2270" t="str">
            <v>04/01/2003</v>
          </cell>
        </row>
        <row r="2271">
          <cell r="B2271" t="str">
            <v>A2413</v>
          </cell>
          <cell r="C2271" t="str">
            <v>MV1</v>
          </cell>
          <cell r="D2271" t="str">
            <v>Y</v>
          </cell>
          <cell r="E2271" t="str">
            <v>A</v>
          </cell>
          <cell r="F2271" t="str">
            <v>04/01/2003</v>
          </cell>
        </row>
        <row r="2272">
          <cell r="B2272" t="str">
            <v>A2414</v>
          </cell>
          <cell r="C2272" t="str">
            <v>MV1</v>
          </cell>
          <cell r="D2272" t="str">
            <v>Y</v>
          </cell>
          <cell r="E2272" t="str">
            <v>A</v>
          </cell>
          <cell r="F2272" t="str">
            <v>04/22/2003</v>
          </cell>
        </row>
        <row r="2273">
          <cell r="B2273" t="str">
            <v>A2416</v>
          </cell>
          <cell r="C2273" t="str">
            <v>AMC</v>
          </cell>
          <cell r="D2273" t="str">
            <v>Y</v>
          </cell>
          <cell r="E2273" t="str">
            <v>A</v>
          </cell>
          <cell r="F2273" t="str">
            <v>04/16/2003</v>
          </cell>
        </row>
        <row r="2274">
          <cell r="B2274" t="str">
            <v>A2417</v>
          </cell>
          <cell r="C2274" t="str">
            <v>CIL</v>
          </cell>
          <cell r="D2274" t="str">
            <v>Y</v>
          </cell>
          <cell r="E2274" t="str">
            <v>A</v>
          </cell>
          <cell r="F2274" t="str">
            <v>04/16/2003</v>
          </cell>
        </row>
        <row r="2275">
          <cell r="B2275" t="str">
            <v>A2418</v>
          </cell>
          <cell r="C2275" t="str">
            <v>CIL</v>
          </cell>
          <cell r="D2275" t="str">
            <v>Y</v>
          </cell>
          <cell r="E2275" t="str">
            <v>A</v>
          </cell>
          <cell r="F2275" t="str">
            <v>04/16/2003</v>
          </cell>
        </row>
        <row r="2276">
          <cell r="B2276" t="str">
            <v>A2419</v>
          </cell>
          <cell r="C2276" t="str">
            <v>CIL</v>
          </cell>
          <cell r="D2276" t="str">
            <v>N</v>
          </cell>
          <cell r="E2276" t="str">
            <v>A</v>
          </cell>
          <cell r="F2276" t="str">
            <v>04/23/2003</v>
          </cell>
        </row>
        <row r="2277">
          <cell r="B2277" t="str">
            <v>A2420</v>
          </cell>
          <cell r="C2277" t="str">
            <v>CIL</v>
          </cell>
          <cell r="D2277" t="str">
            <v>N</v>
          </cell>
          <cell r="E2277" t="str">
            <v>A</v>
          </cell>
          <cell r="F2277" t="str">
            <v>05/06/2003</v>
          </cell>
        </row>
        <row r="2278">
          <cell r="B2278" t="str">
            <v>A2421</v>
          </cell>
          <cell r="C2278" t="str">
            <v>CIL</v>
          </cell>
          <cell r="D2278" t="str">
            <v>Y</v>
          </cell>
          <cell r="E2278" t="str">
            <v>A</v>
          </cell>
          <cell r="F2278" t="str">
            <v>05/08/2003</v>
          </cell>
        </row>
        <row r="2279">
          <cell r="B2279" t="str">
            <v>A2422</v>
          </cell>
          <cell r="C2279" t="str">
            <v>CIL</v>
          </cell>
          <cell r="D2279" t="str">
            <v>Y</v>
          </cell>
          <cell r="E2279" t="str">
            <v>A</v>
          </cell>
          <cell r="F2279" t="str">
            <v>05/08/2003</v>
          </cell>
        </row>
        <row r="2280">
          <cell r="B2280" t="str">
            <v>A2426</v>
          </cell>
          <cell r="C2280" t="str">
            <v>002D</v>
          </cell>
          <cell r="D2280" t="str">
            <v>Y</v>
          </cell>
          <cell r="E2280" t="str">
            <v>A</v>
          </cell>
          <cell r="F2280" t="str">
            <v>05/30/2003</v>
          </cell>
        </row>
        <row r="2281">
          <cell r="B2281" t="str">
            <v>A2427</v>
          </cell>
          <cell r="C2281" t="str">
            <v>UEC</v>
          </cell>
          <cell r="D2281" t="str">
            <v>Y</v>
          </cell>
          <cell r="E2281" t="str">
            <v>A</v>
          </cell>
          <cell r="F2281" t="str">
            <v>06/25/2003</v>
          </cell>
        </row>
        <row r="2282">
          <cell r="B2282" t="str">
            <v>A2429</v>
          </cell>
          <cell r="C2282" t="str">
            <v>004B</v>
          </cell>
          <cell r="D2282" t="str">
            <v>Y</v>
          </cell>
          <cell r="E2282" t="str">
            <v>A</v>
          </cell>
          <cell r="F2282" t="str">
            <v>07/02/2003</v>
          </cell>
        </row>
        <row r="2283">
          <cell r="B2283" t="str">
            <v>A2430</v>
          </cell>
          <cell r="C2283" t="str">
            <v>CIL</v>
          </cell>
          <cell r="D2283" t="str">
            <v>Y</v>
          </cell>
          <cell r="E2283" t="str">
            <v>A</v>
          </cell>
          <cell r="F2283" t="str">
            <v>01/05/2004</v>
          </cell>
        </row>
        <row r="2284">
          <cell r="B2284" t="str">
            <v>A2431</v>
          </cell>
          <cell r="C2284" t="str">
            <v>CIL</v>
          </cell>
          <cell r="D2284" t="str">
            <v>Y</v>
          </cell>
          <cell r="E2284" t="str">
            <v>A</v>
          </cell>
          <cell r="F2284" t="str">
            <v>09/03/2003</v>
          </cell>
        </row>
        <row r="2285">
          <cell r="B2285" t="str">
            <v>A2432</v>
          </cell>
          <cell r="C2285" t="str">
            <v>CIL</v>
          </cell>
          <cell r="D2285" t="str">
            <v>Y</v>
          </cell>
          <cell r="E2285" t="str">
            <v>A</v>
          </cell>
          <cell r="F2285" t="str">
            <v>09/03/2003</v>
          </cell>
        </row>
        <row r="2286">
          <cell r="B2286" t="str">
            <v>A2434</v>
          </cell>
          <cell r="C2286" t="str">
            <v>CIL</v>
          </cell>
          <cell r="D2286" t="str">
            <v>Y</v>
          </cell>
          <cell r="E2286" t="str">
            <v>A</v>
          </cell>
          <cell r="F2286" t="str">
            <v>09/03/2003</v>
          </cell>
        </row>
        <row r="2287">
          <cell r="B2287" t="str">
            <v>A2435</v>
          </cell>
          <cell r="C2287" t="str">
            <v>CIL</v>
          </cell>
          <cell r="D2287" t="str">
            <v>Y</v>
          </cell>
          <cell r="E2287" t="str">
            <v>A</v>
          </cell>
          <cell r="F2287" t="str">
            <v>09/03/2003</v>
          </cell>
        </row>
        <row r="2288">
          <cell r="B2288" t="str">
            <v>A2436</v>
          </cell>
          <cell r="C2288" t="str">
            <v>CIL</v>
          </cell>
          <cell r="D2288" t="str">
            <v>Y</v>
          </cell>
          <cell r="E2288" t="str">
            <v>A</v>
          </cell>
          <cell r="F2288" t="str">
            <v>09/04/2003</v>
          </cell>
        </row>
        <row r="2289">
          <cell r="B2289" t="str">
            <v>A2437</v>
          </cell>
          <cell r="C2289" t="str">
            <v>CIL</v>
          </cell>
          <cell r="D2289" t="str">
            <v>Y</v>
          </cell>
          <cell r="E2289" t="str">
            <v>A</v>
          </cell>
          <cell r="F2289" t="str">
            <v>01/20/2004</v>
          </cell>
        </row>
        <row r="2290">
          <cell r="B2290" t="str">
            <v>A2439</v>
          </cell>
          <cell r="C2290" t="str">
            <v>CIL</v>
          </cell>
          <cell r="D2290" t="str">
            <v>Y</v>
          </cell>
          <cell r="E2290" t="str">
            <v>A</v>
          </cell>
          <cell r="F2290" t="str">
            <v>09/03/2003</v>
          </cell>
        </row>
        <row r="2291">
          <cell r="B2291" t="str">
            <v>A2440</v>
          </cell>
          <cell r="C2291" t="str">
            <v>CIL</v>
          </cell>
          <cell r="D2291" t="str">
            <v>Y</v>
          </cell>
          <cell r="E2291" t="str">
            <v>A</v>
          </cell>
          <cell r="F2291" t="str">
            <v>09/03/2003</v>
          </cell>
        </row>
        <row r="2292">
          <cell r="B2292" t="str">
            <v>A2441</v>
          </cell>
          <cell r="C2292" t="str">
            <v>CIL</v>
          </cell>
          <cell r="D2292" t="str">
            <v>Y</v>
          </cell>
          <cell r="E2292" t="str">
            <v>A</v>
          </cell>
          <cell r="F2292" t="str">
            <v>09/03/2003</v>
          </cell>
        </row>
        <row r="2293">
          <cell r="B2293" t="str">
            <v>A2442</v>
          </cell>
          <cell r="C2293" t="str">
            <v>CIL</v>
          </cell>
          <cell r="D2293" t="str">
            <v>Y</v>
          </cell>
          <cell r="E2293" t="str">
            <v>A</v>
          </cell>
          <cell r="F2293" t="str">
            <v>09/03/2003</v>
          </cell>
        </row>
        <row r="2294">
          <cell r="B2294" t="str">
            <v>A2443</v>
          </cell>
          <cell r="C2294" t="str">
            <v>CIL</v>
          </cell>
          <cell r="D2294" t="str">
            <v>Y</v>
          </cell>
          <cell r="E2294" t="str">
            <v>A</v>
          </cell>
          <cell r="F2294" t="str">
            <v>09/04/2003</v>
          </cell>
        </row>
        <row r="2295">
          <cell r="B2295" t="str">
            <v>A2444</v>
          </cell>
          <cell r="C2295" t="str">
            <v>CIP</v>
          </cell>
          <cell r="D2295" t="str">
            <v>Y</v>
          </cell>
          <cell r="E2295" t="str">
            <v>A</v>
          </cell>
          <cell r="F2295" t="str">
            <v>10/01/2003</v>
          </cell>
        </row>
        <row r="2296">
          <cell r="B2296" t="str">
            <v>A2445</v>
          </cell>
          <cell r="C2296" t="str">
            <v>CIL</v>
          </cell>
          <cell r="D2296" t="str">
            <v>Y</v>
          </cell>
          <cell r="E2296" t="str">
            <v>A</v>
          </cell>
          <cell r="F2296" t="str">
            <v>09/04/2003</v>
          </cell>
        </row>
        <row r="2297">
          <cell r="B2297" t="str">
            <v>A2446</v>
          </cell>
          <cell r="C2297" t="str">
            <v>CIL</v>
          </cell>
          <cell r="D2297" t="str">
            <v>Y</v>
          </cell>
          <cell r="E2297" t="str">
            <v>A</v>
          </cell>
          <cell r="F2297" t="str">
            <v>09/04/2003</v>
          </cell>
        </row>
        <row r="2298">
          <cell r="B2298" t="str">
            <v>A2447</v>
          </cell>
          <cell r="C2298" t="str">
            <v>CIL</v>
          </cell>
          <cell r="D2298" t="str">
            <v>Y</v>
          </cell>
          <cell r="E2298" t="str">
            <v>A</v>
          </cell>
          <cell r="F2298" t="str">
            <v>09/04/2003</v>
          </cell>
        </row>
        <row r="2299">
          <cell r="B2299" t="str">
            <v>A2448</v>
          </cell>
          <cell r="C2299" t="str">
            <v>CIL</v>
          </cell>
          <cell r="D2299" t="str">
            <v>Y</v>
          </cell>
          <cell r="E2299" t="str">
            <v>A</v>
          </cell>
          <cell r="F2299" t="str">
            <v>09/03/2003</v>
          </cell>
        </row>
        <row r="2300">
          <cell r="B2300" t="str">
            <v>A2449</v>
          </cell>
          <cell r="C2300" t="str">
            <v>CIL</v>
          </cell>
          <cell r="D2300" t="str">
            <v>Y</v>
          </cell>
          <cell r="E2300" t="str">
            <v>A</v>
          </cell>
          <cell r="F2300" t="str">
            <v>09/03/2003</v>
          </cell>
        </row>
        <row r="2301">
          <cell r="B2301" t="str">
            <v>A2450</v>
          </cell>
          <cell r="C2301" t="str">
            <v>CIL</v>
          </cell>
          <cell r="D2301" t="str">
            <v>Y</v>
          </cell>
          <cell r="E2301" t="str">
            <v>A</v>
          </cell>
          <cell r="F2301" t="str">
            <v>09/03/2003</v>
          </cell>
        </row>
        <row r="2302">
          <cell r="B2302" t="str">
            <v>A2451</v>
          </cell>
          <cell r="C2302" t="str">
            <v>CIL</v>
          </cell>
          <cell r="D2302" t="str">
            <v>Y</v>
          </cell>
          <cell r="E2302" t="str">
            <v>A</v>
          </cell>
          <cell r="F2302" t="str">
            <v>09/03/2003</v>
          </cell>
        </row>
        <row r="2303">
          <cell r="B2303" t="str">
            <v>A2452</v>
          </cell>
          <cell r="C2303" t="str">
            <v>CIL</v>
          </cell>
          <cell r="D2303" t="str">
            <v>Y</v>
          </cell>
          <cell r="E2303" t="str">
            <v>A</v>
          </cell>
          <cell r="F2303" t="str">
            <v>09/03/2003</v>
          </cell>
        </row>
        <row r="2304">
          <cell r="B2304" t="str">
            <v>A2455</v>
          </cell>
          <cell r="C2304" t="str">
            <v>CIL</v>
          </cell>
          <cell r="D2304" t="str">
            <v>Y</v>
          </cell>
          <cell r="E2304" t="str">
            <v>A</v>
          </cell>
          <cell r="F2304" t="str">
            <v>09/03/2003</v>
          </cell>
        </row>
        <row r="2305">
          <cell r="B2305" t="str">
            <v>A2456</v>
          </cell>
          <cell r="C2305" t="str">
            <v>CIL</v>
          </cell>
          <cell r="D2305" t="str">
            <v>Y</v>
          </cell>
          <cell r="E2305" t="str">
            <v>A</v>
          </cell>
          <cell r="F2305" t="str">
            <v>09/03/2003</v>
          </cell>
        </row>
        <row r="2306">
          <cell r="B2306" t="str">
            <v>A2457</v>
          </cell>
          <cell r="C2306" t="str">
            <v>CIL</v>
          </cell>
          <cell r="D2306" t="str">
            <v>Y</v>
          </cell>
          <cell r="E2306" t="str">
            <v>A</v>
          </cell>
          <cell r="F2306" t="str">
            <v>09/04/2003</v>
          </cell>
        </row>
        <row r="2307">
          <cell r="B2307" t="str">
            <v>A2459</v>
          </cell>
          <cell r="C2307" t="str">
            <v>CIL</v>
          </cell>
          <cell r="D2307" t="str">
            <v>Y</v>
          </cell>
          <cell r="E2307" t="str">
            <v>A</v>
          </cell>
          <cell r="F2307" t="str">
            <v>09/03/2003</v>
          </cell>
        </row>
        <row r="2308">
          <cell r="B2308" t="str">
            <v>A2460</v>
          </cell>
          <cell r="C2308" t="str">
            <v>CIL</v>
          </cell>
          <cell r="D2308" t="str">
            <v>Y</v>
          </cell>
          <cell r="E2308" t="str">
            <v>A</v>
          </cell>
          <cell r="F2308" t="str">
            <v>09/03/2003</v>
          </cell>
        </row>
        <row r="2309">
          <cell r="B2309" t="str">
            <v>A2461</v>
          </cell>
          <cell r="C2309" t="str">
            <v>CIL</v>
          </cell>
          <cell r="D2309" t="str">
            <v>Y</v>
          </cell>
          <cell r="E2309" t="str">
            <v>A</v>
          </cell>
          <cell r="F2309" t="str">
            <v>09/03/2003</v>
          </cell>
        </row>
        <row r="2310">
          <cell r="B2310" t="str">
            <v>A2462</v>
          </cell>
          <cell r="C2310" t="str">
            <v>CIL</v>
          </cell>
          <cell r="D2310" t="str">
            <v>Y</v>
          </cell>
          <cell r="E2310" t="str">
            <v>A</v>
          </cell>
          <cell r="F2310" t="str">
            <v>09/03/2003</v>
          </cell>
        </row>
        <row r="2311">
          <cell r="B2311" t="str">
            <v>A2465</v>
          </cell>
          <cell r="C2311" t="str">
            <v>CIL</v>
          </cell>
          <cell r="D2311" t="str">
            <v>Y</v>
          </cell>
          <cell r="E2311" t="str">
            <v>A</v>
          </cell>
          <cell r="F2311" t="str">
            <v>09/03/2003</v>
          </cell>
        </row>
        <row r="2312">
          <cell r="B2312" t="str">
            <v>A2466</v>
          </cell>
          <cell r="C2312" t="str">
            <v>CIL</v>
          </cell>
          <cell r="D2312" t="str">
            <v>N</v>
          </cell>
          <cell r="E2312" t="str">
            <v>A</v>
          </cell>
          <cell r="F2312" t="str">
            <v>08/01/2003</v>
          </cell>
        </row>
        <row r="2313">
          <cell r="B2313" t="str">
            <v>A2467</v>
          </cell>
          <cell r="C2313" t="str">
            <v>CIL</v>
          </cell>
          <cell r="D2313" t="str">
            <v>N</v>
          </cell>
          <cell r="E2313" t="str">
            <v>A</v>
          </cell>
          <cell r="F2313" t="str">
            <v>08/01/2003</v>
          </cell>
        </row>
        <row r="2314">
          <cell r="B2314" t="str">
            <v>A2468</v>
          </cell>
          <cell r="C2314" t="str">
            <v>CIL</v>
          </cell>
          <cell r="D2314" t="str">
            <v>N</v>
          </cell>
          <cell r="E2314" t="str">
            <v>A</v>
          </cell>
          <cell r="F2314" t="str">
            <v>08/07/2003</v>
          </cell>
        </row>
        <row r="2315">
          <cell r="B2315" t="str">
            <v>A2469</v>
          </cell>
          <cell r="C2315" t="str">
            <v>MV1</v>
          </cell>
          <cell r="D2315" t="str">
            <v>N</v>
          </cell>
          <cell r="E2315" t="str">
            <v>A</v>
          </cell>
          <cell r="F2315" t="str">
            <v>08/07/2003</v>
          </cell>
        </row>
        <row r="2316">
          <cell r="B2316" t="str">
            <v>A2470</v>
          </cell>
          <cell r="C2316" t="str">
            <v>CIS</v>
          </cell>
          <cell r="D2316" t="str">
            <v>N</v>
          </cell>
          <cell r="E2316" t="str">
            <v>A</v>
          </cell>
          <cell r="F2316" t="str">
            <v>08/07/2003</v>
          </cell>
        </row>
        <row r="2317">
          <cell r="B2317" t="str">
            <v>A2471</v>
          </cell>
          <cell r="C2317" t="str">
            <v>CIL</v>
          </cell>
          <cell r="D2317" t="str">
            <v>Y</v>
          </cell>
          <cell r="E2317" t="str">
            <v>A</v>
          </cell>
          <cell r="F2317" t="str">
            <v>09/18/2003</v>
          </cell>
        </row>
        <row r="2318">
          <cell r="B2318" t="str">
            <v>A2472</v>
          </cell>
          <cell r="C2318" t="str">
            <v>CIL</v>
          </cell>
          <cell r="D2318" t="str">
            <v>Y</v>
          </cell>
          <cell r="E2318" t="str">
            <v>A</v>
          </cell>
          <cell r="F2318" t="str">
            <v>09/18/2003</v>
          </cell>
        </row>
        <row r="2319">
          <cell r="B2319" t="str">
            <v>A2473</v>
          </cell>
          <cell r="C2319" t="str">
            <v>CIL</v>
          </cell>
          <cell r="D2319" t="str">
            <v>N</v>
          </cell>
          <cell r="E2319" t="str">
            <v>A</v>
          </cell>
          <cell r="F2319" t="str">
            <v>08/07/2003</v>
          </cell>
        </row>
        <row r="2320">
          <cell r="B2320" t="str">
            <v>A2474</v>
          </cell>
          <cell r="C2320" t="str">
            <v>CIL</v>
          </cell>
          <cell r="D2320" t="str">
            <v>N</v>
          </cell>
          <cell r="E2320" t="str">
            <v>A</v>
          </cell>
          <cell r="F2320" t="str">
            <v>08/07/2003</v>
          </cell>
        </row>
        <row r="2321">
          <cell r="B2321" t="str">
            <v>A2475</v>
          </cell>
          <cell r="C2321" t="str">
            <v>CIL</v>
          </cell>
          <cell r="D2321" t="str">
            <v>Y</v>
          </cell>
          <cell r="E2321" t="str">
            <v>A</v>
          </cell>
          <cell r="F2321" t="str">
            <v>08/06/2003</v>
          </cell>
        </row>
        <row r="2322">
          <cell r="B2322" t="str">
            <v>A2476</v>
          </cell>
          <cell r="C2322" t="str">
            <v>CIL</v>
          </cell>
          <cell r="D2322" t="str">
            <v>Y</v>
          </cell>
          <cell r="E2322" t="str">
            <v>A</v>
          </cell>
          <cell r="F2322" t="str">
            <v>08/06/2003</v>
          </cell>
        </row>
        <row r="2323">
          <cell r="B2323" t="str">
            <v>A2477</v>
          </cell>
          <cell r="C2323" t="str">
            <v>UEC</v>
          </cell>
          <cell r="D2323" t="str">
            <v>Y</v>
          </cell>
          <cell r="E2323" t="str">
            <v>A</v>
          </cell>
          <cell r="F2323" t="str">
            <v>08/07/2003</v>
          </cell>
        </row>
        <row r="2324">
          <cell r="B2324" t="str">
            <v>A2478</v>
          </cell>
          <cell r="C2324" t="str">
            <v>CIP</v>
          </cell>
          <cell r="D2324" t="str">
            <v>Y</v>
          </cell>
          <cell r="E2324" t="str">
            <v>A</v>
          </cell>
          <cell r="F2324" t="str">
            <v>08/07/2003</v>
          </cell>
        </row>
        <row r="2325">
          <cell r="B2325" t="str">
            <v>A2479</v>
          </cell>
          <cell r="C2325" t="str">
            <v>CIL</v>
          </cell>
          <cell r="D2325" t="str">
            <v>Y</v>
          </cell>
          <cell r="E2325" t="str">
            <v>A</v>
          </cell>
          <cell r="F2325" t="str">
            <v>08/07/2003</v>
          </cell>
        </row>
        <row r="2326">
          <cell r="B2326" t="str">
            <v>A2481</v>
          </cell>
          <cell r="C2326" t="str">
            <v>CIL</v>
          </cell>
          <cell r="D2326" t="str">
            <v>Y</v>
          </cell>
          <cell r="E2326" t="str">
            <v>A</v>
          </cell>
          <cell r="F2326" t="str">
            <v>08/18/2003</v>
          </cell>
        </row>
        <row r="2327">
          <cell r="B2327" t="str">
            <v>A2482</v>
          </cell>
          <cell r="C2327" t="str">
            <v>CIL</v>
          </cell>
          <cell r="D2327" t="str">
            <v>Y</v>
          </cell>
          <cell r="E2327" t="str">
            <v>A</v>
          </cell>
          <cell r="F2327" t="str">
            <v>08/26/2003</v>
          </cell>
        </row>
        <row r="2328">
          <cell r="B2328" t="str">
            <v>A2483</v>
          </cell>
          <cell r="C2328" t="str">
            <v>CIL</v>
          </cell>
          <cell r="D2328" t="str">
            <v>Y</v>
          </cell>
          <cell r="E2328" t="str">
            <v>A</v>
          </cell>
          <cell r="F2328" t="str">
            <v>12/31/2003</v>
          </cell>
        </row>
        <row r="2329">
          <cell r="B2329" t="str">
            <v>A2484</v>
          </cell>
          <cell r="C2329" t="str">
            <v>CIL</v>
          </cell>
          <cell r="D2329" t="str">
            <v>Y</v>
          </cell>
          <cell r="E2329" t="str">
            <v>A</v>
          </cell>
          <cell r="F2329" t="str">
            <v>12/31/2003</v>
          </cell>
        </row>
        <row r="2330">
          <cell r="B2330" t="str">
            <v>A2485</v>
          </cell>
          <cell r="C2330" t="str">
            <v>CIL</v>
          </cell>
          <cell r="D2330" t="str">
            <v>Y</v>
          </cell>
          <cell r="E2330" t="str">
            <v>A</v>
          </cell>
          <cell r="F2330" t="str">
            <v>12/31/2003</v>
          </cell>
        </row>
        <row r="2331">
          <cell r="B2331" t="str">
            <v>A2486</v>
          </cell>
          <cell r="C2331" t="str">
            <v>CIL</v>
          </cell>
          <cell r="D2331" t="str">
            <v>Y</v>
          </cell>
          <cell r="E2331" t="str">
            <v>A</v>
          </cell>
          <cell r="F2331" t="str">
            <v>09/04/2003</v>
          </cell>
        </row>
        <row r="2332">
          <cell r="B2332" t="str">
            <v>A2487</v>
          </cell>
          <cell r="C2332" t="str">
            <v>CIL</v>
          </cell>
          <cell r="D2332" t="str">
            <v>N</v>
          </cell>
          <cell r="E2332" t="str">
            <v>A</v>
          </cell>
          <cell r="F2332" t="str">
            <v>08/19/2003</v>
          </cell>
        </row>
        <row r="2333">
          <cell r="B2333" t="str">
            <v>A2488</v>
          </cell>
          <cell r="C2333" t="str">
            <v>CIL</v>
          </cell>
          <cell r="D2333" t="str">
            <v>Y</v>
          </cell>
          <cell r="E2333" t="str">
            <v>A</v>
          </cell>
          <cell r="F2333" t="str">
            <v>10/27/2003</v>
          </cell>
        </row>
        <row r="2334">
          <cell r="B2334" t="str">
            <v>A2489</v>
          </cell>
          <cell r="C2334" t="str">
            <v>CCP</v>
          </cell>
          <cell r="D2334" t="str">
            <v>Y</v>
          </cell>
          <cell r="E2334" t="str">
            <v>A</v>
          </cell>
          <cell r="F2334" t="str">
            <v>08/29/2003</v>
          </cell>
        </row>
        <row r="2335">
          <cell r="B2335" t="str">
            <v>A2490</v>
          </cell>
          <cell r="C2335" t="str">
            <v>CIL</v>
          </cell>
          <cell r="D2335" t="str">
            <v>Y</v>
          </cell>
          <cell r="E2335" t="str">
            <v>A</v>
          </cell>
          <cell r="F2335" t="str">
            <v>08/29/2003</v>
          </cell>
        </row>
        <row r="2336">
          <cell r="B2336" t="str">
            <v>A2491</v>
          </cell>
          <cell r="C2336" t="str">
            <v>CCP</v>
          </cell>
          <cell r="D2336" t="str">
            <v>Y</v>
          </cell>
          <cell r="E2336" t="str">
            <v>A</v>
          </cell>
          <cell r="F2336" t="str">
            <v>08/28/2003</v>
          </cell>
        </row>
        <row r="2337">
          <cell r="B2337" t="str">
            <v>A2492</v>
          </cell>
          <cell r="C2337" t="str">
            <v>CIL</v>
          </cell>
          <cell r="D2337" t="str">
            <v>Y</v>
          </cell>
          <cell r="E2337" t="str">
            <v>A</v>
          </cell>
          <cell r="F2337" t="str">
            <v>08/28/2003</v>
          </cell>
        </row>
        <row r="2338">
          <cell r="B2338" t="str">
            <v>A2493</v>
          </cell>
          <cell r="C2338" t="str">
            <v>CCP</v>
          </cell>
          <cell r="D2338" t="str">
            <v>Y</v>
          </cell>
          <cell r="E2338" t="str">
            <v>A</v>
          </cell>
          <cell r="F2338" t="str">
            <v>08/28/2003</v>
          </cell>
        </row>
        <row r="2339">
          <cell r="B2339" t="str">
            <v>A2494</v>
          </cell>
          <cell r="C2339" t="str">
            <v>CIL</v>
          </cell>
          <cell r="D2339" t="str">
            <v>Y</v>
          </cell>
          <cell r="E2339" t="str">
            <v>A</v>
          </cell>
          <cell r="F2339" t="str">
            <v>08/28/2003</v>
          </cell>
        </row>
        <row r="2340">
          <cell r="B2340" t="str">
            <v>A2495</v>
          </cell>
          <cell r="C2340" t="str">
            <v>002M</v>
          </cell>
          <cell r="D2340" t="str">
            <v>Y</v>
          </cell>
          <cell r="E2340" t="str">
            <v>A</v>
          </cell>
          <cell r="F2340" t="str">
            <v>08/28/2003</v>
          </cell>
        </row>
        <row r="2341">
          <cell r="B2341" t="str">
            <v>A2496</v>
          </cell>
          <cell r="C2341" t="str">
            <v>CIM</v>
          </cell>
          <cell r="D2341" t="str">
            <v>Y</v>
          </cell>
          <cell r="E2341" t="str">
            <v>A</v>
          </cell>
          <cell r="F2341" t="str">
            <v>08/28/2003</v>
          </cell>
        </row>
        <row r="2342">
          <cell r="B2342" t="str">
            <v>A2497</v>
          </cell>
          <cell r="C2342" t="str">
            <v>ARG</v>
          </cell>
          <cell r="D2342" t="str">
            <v>Y</v>
          </cell>
          <cell r="E2342" t="str">
            <v>A</v>
          </cell>
          <cell r="F2342" t="str">
            <v>08/28/2003</v>
          </cell>
        </row>
        <row r="2343">
          <cell r="B2343" t="str">
            <v>A2498</v>
          </cell>
          <cell r="C2343" t="str">
            <v>011A</v>
          </cell>
          <cell r="D2343" t="str">
            <v>Y</v>
          </cell>
          <cell r="E2343" t="str">
            <v>I</v>
          </cell>
          <cell r="F2343" t="str">
            <v>09/08/2003</v>
          </cell>
        </row>
        <row r="2344">
          <cell r="B2344" t="str">
            <v>A2499</v>
          </cell>
          <cell r="C2344" t="str">
            <v>004A</v>
          </cell>
          <cell r="D2344" t="str">
            <v>Y</v>
          </cell>
          <cell r="E2344" t="str">
            <v>I</v>
          </cell>
          <cell r="F2344" t="str">
            <v>09/08/2003</v>
          </cell>
        </row>
        <row r="2345">
          <cell r="B2345" t="str">
            <v>A2500</v>
          </cell>
          <cell r="C2345" t="str">
            <v>002K</v>
          </cell>
          <cell r="D2345" t="str">
            <v>Y</v>
          </cell>
          <cell r="E2345" t="str">
            <v>I</v>
          </cell>
          <cell r="F2345" t="str">
            <v>09/08/2003</v>
          </cell>
        </row>
        <row r="2346">
          <cell r="B2346" t="str">
            <v>A2501</v>
          </cell>
          <cell r="C2346" t="str">
            <v>002D</v>
          </cell>
          <cell r="D2346" t="str">
            <v>Y</v>
          </cell>
          <cell r="E2346" t="str">
            <v>I</v>
          </cell>
          <cell r="F2346" t="str">
            <v>09/08/2003</v>
          </cell>
        </row>
        <row r="2347">
          <cell r="B2347" t="str">
            <v>A2502</v>
          </cell>
          <cell r="C2347" t="str">
            <v>AFS</v>
          </cell>
          <cell r="D2347" t="str">
            <v>Y</v>
          </cell>
          <cell r="E2347" t="str">
            <v>I</v>
          </cell>
          <cell r="F2347" t="str">
            <v>09/08/2003</v>
          </cell>
        </row>
        <row r="2348">
          <cell r="B2348" t="str">
            <v>A2503</v>
          </cell>
          <cell r="C2348" t="str">
            <v>007A</v>
          </cell>
          <cell r="D2348" t="str">
            <v>Y</v>
          </cell>
          <cell r="E2348" t="str">
            <v>I</v>
          </cell>
          <cell r="F2348" t="str">
            <v>09/08/2003</v>
          </cell>
        </row>
        <row r="2349">
          <cell r="B2349" t="str">
            <v>A2504</v>
          </cell>
          <cell r="C2349" t="str">
            <v>004A</v>
          </cell>
          <cell r="D2349" t="str">
            <v>Y</v>
          </cell>
          <cell r="E2349" t="str">
            <v>I</v>
          </cell>
          <cell r="F2349" t="str">
            <v>09/08/2003</v>
          </cell>
        </row>
        <row r="2350">
          <cell r="B2350" t="str">
            <v>A2505</v>
          </cell>
          <cell r="C2350" t="str">
            <v>004A</v>
          </cell>
          <cell r="D2350" t="str">
            <v>Y</v>
          </cell>
          <cell r="E2350" t="str">
            <v>I</v>
          </cell>
          <cell r="F2350" t="str">
            <v>09/08/2003</v>
          </cell>
        </row>
        <row r="2351">
          <cell r="B2351" t="str">
            <v>A2506</v>
          </cell>
          <cell r="C2351"/>
          <cell r="D2351" t="str">
            <v>Y</v>
          </cell>
          <cell r="E2351" t="str">
            <v>I</v>
          </cell>
          <cell r="F2351" t="str">
            <v>09/09/2003</v>
          </cell>
        </row>
        <row r="2352">
          <cell r="B2352" t="str">
            <v>A2507</v>
          </cell>
          <cell r="C2352" t="str">
            <v>004A</v>
          </cell>
          <cell r="D2352" t="str">
            <v>Y</v>
          </cell>
          <cell r="E2352" t="str">
            <v>I</v>
          </cell>
          <cell r="F2352" t="str">
            <v>09/09/2003</v>
          </cell>
        </row>
        <row r="2353">
          <cell r="B2353" t="str">
            <v>A2508</v>
          </cell>
          <cell r="C2353" t="str">
            <v>009A</v>
          </cell>
          <cell r="D2353" t="str">
            <v>Y</v>
          </cell>
          <cell r="E2353" t="str">
            <v>I</v>
          </cell>
          <cell r="F2353" t="str">
            <v>09/09/2003</v>
          </cell>
        </row>
        <row r="2354">
          <cell r="B2354" t="str">
            <v>A2509</v>
          </cell>
          <cell r="C2354" t="str">
            <v>MV1</v>
          </cell>
          <cell r="D2354" t="str">
            <v>N</v>
          </cell>
          <cell r="E2354" t="str">
            <v>A</v>
          </cell>
          <cell r="F2354" t="str">
            <v>09/22/2003</v>
          </cell>
        </row>
        <row r="2355">
          <cell r="B2355" t="str">
            <v>A2510</v>
          </cell>
          <cell r="C2355" t="str">
            <v>012B</v>
          </cell>
          <cell r="D2355" t="str">
            <v>Y</v>
          </cell>
          <cell r="E2355" t="str">
            <v>A</v>
          </cell>
          <cell r="F2355" t="str">
            <v>10/03/2003</v>
          </cell>
        </row>
        <row r="2356">
          <cell r="B2356" t="str">
            <v>A2511</v>
          </cell>
          <cell r="C2356" t="str">
            <v>CIS</v>
          </cell>
          <cell r="D2356" t="str">
            <v>Y</v>
          </cell>
          <cell r="E2356" t="str">
            <v>A</v>
          </cell>
          <cell r="F2356" t="str">
            <v>10/07/2003</v>
          </cell>
        </row>
        <row r="2357">
          <cell r="B2357" t="str">
            <v>A2513</v>
          </cell>
          <cell r="C2357" t="str">
            <v>ARG</v>
          </cell>
          <cell r="D2357" t="str">
            <v>Y</v>
          </cell>
          <cell r="E2357" t="str">
            <v>I</v>
          </cell>
          <cell r="F2357" t="str">
            <v>10/16/2003</v>
          </cell>
        </row>
        <row r="2358">
          <cell r="B2358" t="str">
            <v>A2514</v>
          </cell>
          <cell r="C2358" t="str">
            <v>GEN</v>
          </cell>
          <cell r="D2358" t="str">
            <v>Y</v>
          </cell>
          <cell r="E2358" t="str">
            <v>A</v>
          </cell>
          <cell r="F2358" t="str">
            <v>10/21/2003</v>
          </cell>
        </row>
        <row r="2359">
          <cell r="B2359" t="str">
            <v>A2515</v>
          </cell>
          <cell r="C2359" t="str">
            <v>ARG</v>
          </cell>
          <cell r="D2359" t="str">
            <v>Y</v>
          </cell>
          <cell r="E2359" t="str">
            <v>A</v>
          </cell>
          <cell r="F2359" t="str">
            <v>10/21/2003</v>
          </cell>
        </row>
        <row r="2360">
          <cell r="B2360" t="str">
            <v>A2516</v>
          </cell>
          <cell r="C2360" t="str">
            <v>ARG</v>
          </cell>
          <cell r="D2360" t="str">
            <v>Y</v>
          </cell>
          <cell r="E2360" t="str">
            <v>A</v>
          </cell>
          <cell r="F2360" t="str">
            <v>10/21/2003</v>
          </cell>
        </row>
        <row r="2361">
          <cell r="B2361" t="str">
            <v>A2517</v>
          </cell>
          <cell r="C2361" t="str">
            <v>UEC</v>
          </cell>
          <cell r="D2361" t="str">
            <v>Y</v>
          </cell>
          <cell r="E2361" t="str">
            <v>A</v>
          </cell>
          <cell r="F2361" t="str">
            <v>10/21/2003</v>
          </cell>
        </row>
        <row r="2362">
          <cell r="B2362" t="str">
            <v>A2518</v>
          </cell>
          <cell r="C2362" t="str">
            <v>ARG</v>
          </cell>
          <cell r="D2362" t="str">
            <v>Y</v>
          </cell>
          <cell r="E2362" t="str">
            <v>A</v>
          </cell>
          <cell r="F2362" t="str">
            <v>10/30/2003</v>
          </cell>
        </row>
        <row r="2363">
          <cell r="B2363" t="str">
            <v>A2519</v>
          </cell>
          <cell r="C2363" t="str">
            <v>ARG</v>
          </cell>
          <cell r="D2363" t="str">
            <v>Y</v>
          </cell>
          <cell r="E2363" t="str">
            <v>A</v>
          </cell>
          <cell r="F2363" t="str">
            <v>10/30/2003</v>
          </cell>
        </row>
        <row r="2364">
          <cell r="B2364" t="str">
            <v>A2520</v>
          </cell>
          <cell r="C2364" t="str">
            <v>ARG</v>
          </cell>
          <cell r="D2364" t="str">
            <v>Y</v>
          </cell>
          <cell r="E2364" t="str">
            <v>A</v>
          </cell>
          <cell r="F2364" t="str">
            <v>10/30/2003</v>
          </cell>
        </row>
        <row r="2365">
          <cell r="B2365" t="str">
            <v>A2521</v>
          </cell>
          <cell r="C2365" t="str">
            <v>ARG</v>
          </cell>
          <cell r="D2365" t="str">
            <v>Y</v>
          </cell>
          <cell r="E2365" t="str">
            <v>I</v>
          </cell>
          <cell r="F2365" t="str">
            <v>10/30/2003</v>
          </cell>
        </row>
        <row r="2366">
          <cell r="B2366" t="str">
            <v>A2522</v>
          </cell>
          <cell r="C2366" t="str">
            <v>011B</v>
          </cell>
          <cell r="D2366" t="str">
            <v>Y</v>
          </cell>
          <cell r="E2366" t="str">
            <v>A</v>
          </cell>
          <cell r="F2366" t="str">
            <v>11/14/2003</v>
          </cell>
        </row>
        <row r="2367">
          <cell r="B2367" t="str">
            <v>A2523</v>
          </cell>
          <cell r="C2367" t="str">
            <v>ARG</v>
          </cell>
          <cell r="D2367" t="str">
            <v>Y</v>
          </cell>
          <cell r="E2367" t="str">
            <v>A</v>
          </cell>
          <cell r="F2367" t="str">
            <v>11/14/2003</v>
          </cell>
        </row>
        <row r="2368">
          <cell r="B2368" t="str">
            <v>A2524</v>
          </cell>
          <cell r="C2368" t="str">
            <v>UEC</v>
          </cell>
          <cell r="D2368" t="str">
            <v>Y</v>
          </cell>
          <cell r="E2368" t="str">
            <v>A</v>
          </cell>
          <cell r="F2368" t="str">
            <v>11/17/2003</v>
          </cell>
        </row>
        <row r="2369">
          <cell r="B2369" t="str">
            <v>A2531</v>
          </cell>
          <cell r="C2369" t="str">
            <v>CIL</v>
          </cell>
          <cell r="D2369" t="str">
            <v>Y</v>
          </cell>
          <cell r="E2369" t="str">
            <v>A</v>
          </cell>
          <cell r="F2369" t="str">
            <v>12/03/2003</v>
          </cell>
        </row>
        <row r="2370">
          <cell r="B2370" t="str">
            <v>A2532</v>
          </cell>
          <cell r="C2370" t="str">
            <v>ARG</v>
          </cell>
          <cell r="D2370" t="str">
            <v>Y</v>
          </cell>
          <cell r="E2370" t="str">
            <v>A</v>
          </cell>
          <cell r="F2370" t="str">
            <v>12/04/2003</v>
          </cell>
        </row>
        <row r="2371">
          <cell r="B2371" t="str">
            <v>A2533</v>
          </cell>
          <cell r="C2371" t="str">
            <v>CIL</v>
          </cell>
          <cell r="D2371" t="str">
            <v>N</v>
          </cell>
          <cell r="E2371" t="str">
            <v>A</v>
          </cell>
          <cell r="F2371" t="str">
            <v>01/02/2004</v>
          </cell>
        </row>
        <row r="2372">
          <cell r="B2372" t="str">
            <v>A2534</v>
          </cell>
          <cell r="C2372" t="str">
            <v>ARG</v>
          </cell>
          <cell r="D2372" t="str">
            <v>N</v>
          </cell>
          <cell r="E2372" t="str">
            <v>A</v>
          </cell>
          <cell r="F2372" t="str">
            <v>01/05/2004</v>
          </cell>
        </row>
        <row r="2373">
          <cell r="B2373" t="str">
            <v>A2535</v>
          </cell>
          <cell r="C2373" t="str">
            <v>ARG</v>
          </cell>
          <cell r="D2373" t="str">
            <v>Y</v>
          </cell>
          <cell r="E2373" t="str">
            <v>I</v>
          </cell>
          <cell r="F2373" t="str">
            <v>01/21/2004</v>
          </cell>
        </row>
        <row r="2374">
          <cell r="B2374" t="str">
            <v>A2536</v>
          </cell>
          <cell r="C2374" t="str">
            <v>MV1</v>
          </cell>
          <cell r="D2374" t="str">
            <v>Y</v>
          </cell>
          <cell r="E2374" t="str">
            <v>A</v>
          </cell>
          <cell r="F2374" t="str">
            <v>01/21/2004</v>
          </cell>
        </row>
        <row r="2375">
          <cell r="B2375" t="str">
            <v>A2537</v>
          </cell>
          <cell r="C2375" t="str">
            <v>UEC</v>
          </cell>
          <cell r="D2375" t="str">
            <v>Y</v>
          </cell>
          <cell r="E2375" t="str">
            <v>A</v>
          </cell>
          <cell r="F2375" t="str">
            <v>01/15/2004</v>
          </cell>
        </row>
        <row r="2376">
          <cell r="B2376" t="str">
            <v>A2538</v>
          </cell>
          <cell r="C2376" t="str">
            <v>007A</v>
          </cell>
          <cell r="D2376" t="str">
            <v>Y</v>
          </cell>
          <cell r="E2376" t="str">
            <v>A</v>
          </cell>
          <cell r="F2376" t="str">
            <v>01/22/2004</v>
          </cell>
        </row>
        <row r="2377">
          <cell r="B2377" t="str">
            <v>A2539</v>
          </cell>
          <cell r="C2377" t="str">
            <v>CIM</v>
          </cell>
          <cell r="D2377" t="str">
            <v>Y</v>
          </cell>
          <cell r="E2377" t="str">
            <v>I</v>
          </cell>
          <cell r="F2377" t="str">
            <v>01/23/2004</v>
          </cell>
        </row>
        <row r="2378">
          <cell r="B2378" t="str">
            <v>AXA11</v>
          </cell>
          <cell r="C2378"/>
          <cell r="D2378" t="str">
            <v>Y</v>
          </cell>
          <cell r="E2378" t="str">
            <v>A</v>
          </cell>
          <cell r="F2378" t="str">
            <v>12/15/1997</v>
          </cell>
        </row>
        <row r="2379">
          <cell r="B2379" t="str">
            <v>AXA1F</v>
          </cell>
          <cell r="C2379" t="str">
            <v>AFS</v>
          </cell>
          <cell r="D2379" t="str">
            <v>Y</v>
          </cell>
          <cell r="E2379" t="str">
            <v>A</v>
          </cell>
          <cell r="F2379" t="str">
            <v>12/07/2000</v>
          </cell>
        </row>
        <row r="2380">
          <cell r="B2380" t="str">
            <v>AXA21</v>
          </cell>
          <cell r="C2380" t="str">
            <v>UEC</v>
          </cell>
          <cell r="D2380" t="str">
            <v>Y</v>
          </cell>
          <cell r="E2380" t="str">
            <v>A</v>
          </cell>
          <cell r="F2380" t="str">
            <v>12/21/1997</v>
          </cell>
        </row>
        <row r="2381">
          <cell r="B2381" t="str">
            <v>AXA41</v>
          </cell>
          <cell r="C2381" t="str">
            <v>CIP</v>
          </cell>
          <cell r="D2381" t="str">
            <v>Y</v>
          </cell>
          <cell r="E2381" t="str">
            <v>A</v>
          </cell>
          <cell r="F2381" t="str">
            <v>12/21/1997</v>
          </cell>
        </row>
        <row r="2382">
          <cell r="B2382" t="str">
            <v>AXB10</v>
          </cell>
          <cell r="C2382" t="str">
            <v>AMC</v>
          </cell>
          <cell r="D2382" t="str">
            <v>Y</v>
          </cell>
          <cell r="E2382" t="str">
            <v>A</v>
          </cell>
          <cell r="F2382" t="str">
            <v>12/26/1997</v>
          </cell>
        </row>
        <row r="2383">
          <cell r="B2383" t="str">
            <v>AXB11</v>
          </cell>
          <cell r="C2383"/>
          <cell r="D2383" t="str">
            <v>Y</v>
          </cell>
          <cell r="E2383" t="str">
            <v>A</v>
          </cell>
          <cell r="F2383" t="str">
            <v>12/26/1997</v>
          </cell>
        </row>
        <row r="2384">
          <cell r="B2384" t="str">
            <v>AXB12</v>
          </cell>
          <cell r="C2384" t="str">
            <v>AEC</v>
          </cell>
          <cell r="D2384" t="str">
            <v>Y</v>
          </cell>
          <cell r="E2384" t="str">
            <v>A</v>
          </cell>
          <cell r="F2384" t="str">
            <v>10/13/1998</v>
          </cell>
        </row>
        <row r="2385">
          <cell r="B2385" t="str">
            <v>AXB13</v>
          </cell>
          <cell r="C2385" t="str">
            <v>CIC</v>
          </cell>
          <cell r="D2385" t="str">
            <v>Y</v>
          </cell>
          <cell r="E2385" t="str">
            <v>A</v>
          </cell>
          <cell r="F2385" t="str">
            <v>12/26/1997</v>
          </cell>
        </row>
        <row r="2386">
          <cell r="B2386" t="str">
            <v>AXB14</v>
          </cell>
          <cell r="C2386" t="str">
            <v>UDC</v>
          </cell>
          <cell r="D2386" t="str">
            <v>Y</v>
          </cell>
          <cell r="E2386" t="str">
            <v>A</v>
          </cell>
          <cell r="F2386" t="str">
            <v>12/26/1997</v>
          </cell>
        </row>
        <row r="2387">
          <cell r="B2387" t="str">
            <v>AXB16</v>
          </cell>
          <cell r="C2387" t="str">
            <v>AME</v>
          </cell>
          <cell r="D2387" t="str">
            <v>Y</v>
          </cell>
          <cell r="E2387" t="str">
            <v>A</v>
          </cell>
          <cell r="F2387" t="str">
            <v>10/13/1998</v>
          </cell>
        </row>
        <row r="2388">
          <cell r="B2388" t="str">
            <v>AXB18</v>
          </cell>
          <cell r="C2388" t="str">
            <v>ERC</v>
          </cell>
          <cell r="D2388" t="str">
            <v>Y</v>
          </cell>
          <cell r="E2388" t="str">
            <v>A</v>
          </cell>
          <cell r="F2388" t="str">
            <v>04/28/1998</v>
          </cell>
        </row>
        <row r="2389">
          <cell r="B2389" t="str">
            <v>AXB1D</v>
          </cell>
          <cell r="C2389" t="str">
            <v>AED</v>
          </cell>
          <cell r="D2389" t="str">
            <v>Y</v>
          </cell>
          <cell r="E2389" t="str">
            <v>A</v>
          </cell>
          <cell r="F2389" t="str">
            <v>05/12/2000</v>
          </cell>
        </row>
        <row r="2390">
          <cell r="B2390" t="str">
            <v>AXB1G</v>
          </cell>
          <cell r="C2390" t="str">
            <v>GMC</v>
          </cell>
          <cell r="D2390" t="str">
            <v>Y</v>
          </cell>
          <cell r="E2390" t="str">
            <v>A</v>
          </cell>
          <cell r="F2390" t="str">
            <v>05/29/2000</v>
          </cell>
        </row>
        <row r="2391">
          <cell r="B2391" t="str">
            <v>AXB1H</v>
          </cell>
          <cell r="C2391" t="str">
            <v>IHC</v>
          </cell>
          <cell r="D2391" t="str">
            <v>Y</v>
          </cell>
          <cell r="E2391" t="str">
            <v>A</v>
          </cell>
          <cell r="F2391" t="str">
            <v>12/20/1999</v>
          </cell>
        </row>
        <row r="2392">
          <cell r="B2392" t="str">
            <v>AXB1M</v>
          </cell>
          <cell r="C2392" t="str">
            <v>IMS</v>
          </cell>
          <cell r="D2392" t="str">
            <v>Y</v>
          </cell>
          <cell r="E2392" t="str">
            <v>A</v>
          </cell>
          <cell r="F2392" t="str">
            <v>05/29/2000</v>
          </cell>
        </row>
        <row r="2393">
          <cell r="B2393" t="str">
            <v>AXB21</v>
          </cell>
          <cell r="C2393" t="str">
            <v>UEC</v>
          </cell>
          <cell r="D2393" t="str">
            <v>Y</v>
          </cell>
          <cell r="E2393" t="str">
            <v>A</v>
          </cell>
          <cell r="F2393" t="str">
            <v>12/26/1997</v>
          </cell>
        </row>
        <row r="2394">
          <cell r="B2394" t="str">
            <v>AXB41</v>
          </cell>
          <cell r="C2394" t="str">
            <v>CIP</v>
          </cell>
          <cell r="D2394" t="str">
            <v>Y</v>
          </cell>
          <cell r="E2394" t="str">
            <v>A</v>
          </cell>
          <cell r="F2394" t="str">
            <v>12/26/1997</v>
          </cell>
        </row>
        <row r="2395">
          <cell r="B2395" t="str">
            <v>AXB90</v>
          </cell>
          <cell r="C2395" t="str">
            <v>GEN</v>
          </cell>
          <cell r="D2395" t="str">
            <v>Y</v>
          </cell>
          <cell r="E2395" t="str">
            <v>A</v>
          </cell>
          <cell r="F2395" t="str">
            <v>05/29/2000</v>
          </cell>
        </row>
        <row r="2396">
          <cell r="B2396" t="str">
            <v>C0012</v>
          </cell>
          <cell r="C2396" t="str">
            <v>CIP</v>
          </cell>
          <cell r="D2396" t="str">
            <v>N</v>
          </cell>
          <cell r="E2396" t="str">
            <v>A</v>
          </cell>
          <cell r="F2396" t="str">
            <v>01/31/2002</v>
          </cell>
        </row>
        <row r="2397">
          <cell r="B2397" t="str">
            <v>C0022</v>
          </cell>
          <cell r="C2397" t="str">
            <v>CIP</v>
          </cell>
          <cell r="D2397" t="str">
            <v>N</v>
          </cell>
          <cell r="E2397" t="str">
            <v>A</v>
          </cell>
          <cell r="F2397" t="str">
            <v>05/30/2002</v>
          </cell>
        </row>
        <row r="2398">
          <cell r="B2398" t="str">
            <v>C0023</v>
          </cell>
          <cell r="C2398" t="str">
            <v>CIP</v>
          </cell>
          <cell r="D2398" t="str">
            <v>N</v>
          </cell>
          <cell r="E2398" t="str">
            <v>I</v>
          </cell>
          <cell r="F2398" t="str">
            <v>09/18/2002</v>
          </cell>
        </row>
        <row r="2399">
          <cell r="B2399" t="str">
            <v>C0025</v>
          </cell>
          <cell r="C2399" t="str">
            <v>CIP</v>
          </cell>
          <cell r="D2399" t="str">
            <v>N</v>
          </cell>
          <cell r="E2399" t="str">
            <v>A</v>
          </cell>
          <cell r="F2399" t="str">
            <v>01/13/1998</v>
          </cell>
        </row>
        <row r="2400">
          <cell r="B2400" t="str">
            <v>C0030</v>
          </cell>
          <cell r="C2400" t="str">
            <v>CIP</v>
          </cell>
          <cell r="D2400" t="str">
            <v>N</v>
          </cell>
          <cell r="E2400" t="str">
            <v>A</v>
          </cell>
          <cell r="F2400" t="str">
            <v>05/04/1999</v>
          </cell>
        </row>
        <row r="2401">
          <cell r="B2401" t="str">
            <v>C0032</v>
          </cell>
          <cell r="C2401" t="str">
            <v>CIP</v>
          </cell>
          <cell r="D2401" t="str">
            <v>N</v>
          </cell>
          <cell r="E2401" t="str">
            <v>A</v>
          </cell>
          <cell r="F2401" t="str">
            <v>01/06/1998</v>
          </cell>
        </row>
        <row r="2402">
          <cell r="B2402" t="str">
            <v>C0101</v>
          </cell>
          <cell r="C2402" t="str">
            <v>CIP</v>
          </cell>
          <cell r="D2402" t="str">
            <v>N</v>
          </cell>
          <cell r="E2402" t="str">
            <v>A</v>
          </cell>
          <cell r="F2402" t="str">
            <v>01/12/1998</v>
          </cell>
        </row>
        <row r="2403">
          <cell r="B2403" t="str">
            <v>C0102</v>
          </cell>
          <cell r="C2403" t="str">
            <v>CIP</v>
          </cell>
          <cell r="D2403" t="str">
            <v>N</v>
          </cell>
          <cell r="E2403" t="str">
            <v>A</v>
          </cell>
          <cell r="F2403" t="str">
            <v>01/12/1998</v>
          </cell>
        </row>
        <row r="2404">
          <cell r="B2404" t="str">
            <v>C0103</v>
          </cell>
          <cell r="C2404" t="str">
            <v>CIP</v>
          </cell>
          <cell r="D2404" t="str">
            <v>N</v>
          </cell>
          <cell r="E2404" t="str">
            <v>A</v>
          </cell>
          <cell r="F2404" t="str">
            <v>01/12/1998</v>
          </cell>
        </row>
        <row r="2405">
          <cell r="B2405" t="str">
            <v>C0105</v>
          </cell>
          <cell r="C2405" t="str">
            <v>CIP</v>
          </cell>
          <cell r="D2405" t="str">
            <v>N</v>
          </cell>
          <cell r="E2405" t="str">
            <v>A</v>
          </cell>
          <cell r="F2405" t="str">
            <v>01/12/1998</v>
          </cell>
        </row>
        <row r="2406">
          <cell r="B2406" t="str">
            <v>C0111</v>
          </cell>
          <cell r="C2406" t="str">
            <v>CIP</v>
          </cell>
          <cell r="D2406" t="str">
            <v>N</v>
          </cell>
          <cell r="E2406" t="str">
            <v>A</v>
          </cell>
          <cell r="F2406" t="str">
            <v>12/07/1997</v>
          </cell>
        </row>
        <row r="2407">
          <cell r="B2407" t="str">
            <v>C0113</v>
          </cell>
          <cell r="C2407" t="str">
            <v>CIP</v>
          </cell>
          <cell r="D2407" t="str">
            <v>N</v>
          </cell>
          <cell r="E2407" t="str">
            <v>A</v>
          </cell>
          <cell r="F2407" t="str">
            <v>12/07/1997</v>
          </cell>
        </row>
        <row r="2408">
          <cell r="B2408" t="str">
            <v>C0114</v>
          </cell>
          <cell r="C2408" t="str">
            <v>CIP</v>
          </cell>
          <cell r="D2408" t="str">
            <v>N</v>
          </cell>
          <cell r="E2408" t="str">
            <v>A</v>
          </cell>
          <cell r="F2408" t="str">
            <v>08/02/2003</v>
          </cell>
        </row>
        <row r="2409">
          <cell r="B2409" t="str">
            <v>C0201</v>
          </cell>
          <cell r="C2409" t="str">
            <v>CIP</v>
          </cell>
          <cell r="D2409" t="str">
            <v>N</v>
          </cell>
          <cell r="E2409" t="str">
            <v>A</v>
          </cell>
          <cell r="F2409" t="str">
            <v>12/07/1997</v>
          </cell>
        </row>
        <row r="2410">
          <cell r="B2410" t="str">
            <v>C0202</v>
          </cell>
          <cell r="C2410" t="str">
            <v>CIP</v>
          </cell>
          <cell r="D2410" t="str">
            <v>N</v>
          </cell>
          <cell r="E2410" t="str">
            <v>A</v>
          </cell>
          <cell r="F2410" t="str">
            <v>12/07/1997</v>
          </cell>
        </row>
        <row r="2411">
          <cell r="B2411" t="str">
            <v>C0203</v>
          </cell>
          <cell r="C2411" t="str">
            <v>CIP</v>
          </cell>
          <cell r="D2411" t="str">
            <v>N</v>
          </cell>
          <cell r="E2411" t="str">
            <v>A</v>
          </cell>
          <cell r="F2411" t="str">
            <v>12/07/1997</v>
          </cell>
        </row>
        <row r="2412">
          <cell r="B2412" t="str">
            <v>C0204</v>
          </cell>
          <cell r="C2412" t="str">
            <v>CIP</v>
          </cell>
          <cell r="D2412" t="str">
            <v>N</v>
          </cell>
          <cell r="E2412" t="str">
            <v>I</v>
          </cell>
          <cell r="F2412" t="str">
            <v>12/07/1997</v>
          </cell>
        </row>
        <row r="2413">
          <cell r="B2413" t="str">
            <v>C0205</v>
          </cell>
          <cell r="C2413" t="str">
            <v>CIP</v>
          </cell>
          <cell r="D2413" t="str">
            <v>N</v>
          </cell>
          <cell r="E2413" t="str">
            <v>I</v>
          </cell>
          <cell r="F2413" t="str">
            <v>12/07/1997</v>
          </cell>
        </row>
        <row r="2414">
          <cell r="B2414" t="str">
            <v>C0211</v>
          </cell>
          <cell r="C2414" t="str">
            <v>CIP</v>
          </cell>
          <cell r="D2414" t="str">
            <v>N</v>
          </cell>
          <cell r="E2414" t="str">
            <v>A</v>
          </cell>
          <cell r="F2414" t="str">
            <v>12/07/1997</v>
          </cell>
        </row>
        <row r="2415">
          <cell r="B2415" t="str">
            <v>C0213</v>
          </cell>
          <cell r="C2415" t="str">
            <v>CIP</v>
          </cell>
          <cell r="D2415" t="str">
            <v>N</v>
          </cell>
          <cell r="E2415" t="str">
            <v>A</v>
          </cell>
          <cell r="F2415" t="str">
            <v>12/07/1997</v>
          </cell>
        </row>
        <row r="2416">
          <cell r="B2416" t="str">
            <v>C0214</v>
          </cell>
          <cell r="C2416" t="str">
            <v>CIP</v>
          </cell>
          <cell r="D2416" t="str">
            <v>N</v>
          </cell>
          <cell r="E2416" t="str">
            <v>A</v>
          </cell>
          <cell r="F2416" t="str">
            <v>12/07/1997</v>
          </cell>
        </row>
        <row r="2417">
          <cell r="B2417" t="str">
            <v>C0301</v>
          </cell>
          <cell r="C2417" t="str">
            <v>CIP</v>
          </cell>
          <cell r="D2417" t="str">
            <v>N</v>
          </cell>
          <cell r="E2417" t="str">
            <v>A</v>
          </cell>
          <cell r="F2417" t="str">
            <v>12/07/1997</v>
          </cell>
        </row>
        <row r="2418">
          <cell r="B2418" t="str">
            <v>C0302</v>
          </cell>
          <cell r="C2418" t="str">
            <v>CIP</v>
          </cell>
          <cell r="D2418" t="str">
            <v>N</v>
          </cell>
          <cell r="E2418" t="str">
            <v>A</v>
          </cell>
          <cell r="F2418" t="str">
            <v>12/07/1997</v>
          </cell>
        </row>
        <row r="2419">
          <cell r="B2419" t="str">
            <v>C0303</v>
          </cell>
          <cell r="C2419" t="str">
            <v>CIP</v>
          </cell>
          <cell r="D2419" t="str">
            <v>N</v>
          </cell>
          <cell r="E2419" t="str">
            <v>A</v>
          </cell>
          <cell r="F2419" t="str">
            <v>12/07/1997</v>
          </cell>
        </row>
        <row r="2420">
          <cell r="B2420" t="str">
            <v>C0305</v>
          </cell>
          <cell r="C2420" t="str">
            <v>CIP</v>
          </cell>
          <cell r="D2420" t="str">
            <v>N</v>
          </cell>
          <cell r="E2420" t="str">
            <v>A</v>
          </cell>
          <cell r="F2420" t="str">
            <v>12/07/1997</v>
          </cell>
        </row>
        <row r="2421">
          <cell r="B2421" t="str">
            <v>C0311</v>
          </cell>
          <cell r="C2421" t="str">
            <v>CIP</v>
          </cell>
          <cell r="D2421" t="str">
            <v>N</v>
          </cell>
          <cell r="E2421" t="str">
            <v>A</v>
          </cell>
          <cell r="F2421" t="str">
            <v>12/07/1997</v>
          </cell>
        </row>
        <row r="2422">
          <cell r="B2422" t="str">
            <v>C0313</v>
          </cell>
          <cell r="C2422" t="str">
            <v>CIP</v>
          </cell>
          <cell r="D2422" t="str">
            <v>N</v>
          </cell>
          <cell r="E2422" t="str">
            <v>A</v>
          </cell>
          <cell r="F2422" t="str">
            <v>12/07/1997</v>
          </cell>
        </row>
        <row r="2423">
          <cell r="B2423" t="str">
            <v>C0314</v>
          </cell>
          <cell r="C2423" t="str">
            <v>CIP</v>
          </cell>
          <cell r="D2423" t="str">
            <v>N</v>
          </cell>
          <cell r="E2423" t="str">
            <v>A</v>
          </cell>
          <cell r="F2423" t="str">
            <v>12/07/1997</v>
          </cell>
        </row>
        <row r="2424">
          <cell r="B2424" t="str">
            <v>C0401</v>
          </cell>
          <cell r="C2424" t="str">
            <v>CIP</v>
          </cell>
          <cell r="D2424" t="str">
            <v>N</v>
          </cell>
          <cell r="E2424" t="str">
            <v>A</v>
          </cell>
          <cell r="F2424" t="str">
            <v>12/07/1997</v>
          </cell>
        </row>
        <row r="2425">
          <cell r="B2425" t="str">
            <v>C0402</v>
          </cell>
          <cell r="C2425" t="str">
            <v>CIP</v>
          </cell>
          <cell r="D2425" t="str">
            <v>N</v>
          </cell>
          <cell r="E2425" t="str">
            <v>A</v>
          </cell>
          <cell r="F2425" t="str">
            <v>12/07/1997</v>
          </cell>
        </row>
        <row r="2426">
          <cell r="B2426" t="str">
            <v>C0403</v>
          </cell>
          <cell r="C2426" t="str">
            <v>CIP</v>
          </cell>
          <cell r="D2426" t="str">
            <v>N</v>
          </cell>
          <cell r="E2426" t="str">
            <v>A</v>
          </cell>
          <cell r="F2426" t="str">
            <v>12/07/1997</v>
          </cell>
        </row>
        <row r="2427">
          <cell r="B2427" t="str">
            <v>C0407</v>
          </cell>
          <cell r="C2427" t="str">
            <v>CIP</v>
          </cell>
          <cell r="D2427" t="str">
            <v>N</v>
          </cell>
          <cell r="E2427" t="str">
            <v>A</v>
          </cell>
          <cell r="F2427" t="str">
            <v>06/26/1998</v>
          </cell>
        </row>
        <row r="2428">
          <cell r="B2428" t="str">
            <v>C0411</v>
          </cell>
          <cell r="C2428" t="str">
            <v>CIP</v>
          </cell>
          <cell r="D2428" t="str">
            <v>N</v>
          </cell>
          <cell r="E2428" t="str">
            <v>A</v>
          </cell>
          <cell r="F2428" t="str">
            <v>12/07/1997</v>
          </cell>
        </row>
        <row r="2429">
          <cell r="B2429" t="str">
            <v>C0413</v>
          </cell>
          <cell r="C2429" t="str">
            <v>CIP</v>
          </cell>
          <cell r="D2429" t="str">
            <v>N</v>
          </cell>
          <cell r="E2429" t="str">
            <v>A</v>
          </cell>
          <cell r="F2429" t="str">
            <v>12/07/1997</v>
          </cell>
        </row>
        <row r="2430">
          <cell r="B2430" t="str">
            <v>C0414</v>
          </cell>
          <cell r="C2430" t="str">
            <v>CIP</v>
          </cell>
          <cell r="D2430" t="str">
            <v>N</v>
          </cell>
          <cell r="E2430" t="str">
            <v>A</v>
          </cell>
          <cell r="F2430" t="str">
            <v>12/07/1997</v>
          </cell>
        </row>
        <row r="2431">
          <cell r="B2431" t="str">
            <v>C0701</v>
          </cell>
          <cell r="C2431" t="str">
            <v>CIP</v>
          </cell>
          <cell r="D2431" t="str">
            <v>N</v>
          </cell>
          <cell r="E2431" t="str">
            <v>A</v>
          </cell>
          <cell r="F2431" t="str">
            <v>12/07/1997</v>
          </cell>
        </row>
        <row r="2432">
          <cell r="B2432" t="str">
            <v>C0702</v>
          </cell>
          <cell r="C2432" t="str">
            <v>CIP</v>
          </cell>
          <cell r="D2432" t="str">
            <v>N</v>
          </cell>
          <cell r="E2432" t="str">
            <v>A</v>
          </cell>
          <cell r="F2432" t="str">
            <v>12/07/1997</v>
          </cell>
        </row>
        <row r="2433">
          <cell r="B2433" t="str">
            <v>C0703</v>
          </cell>
          <cell r="C2433" t="str">
            <v>CIP</v>
          </cell>
          <cell r="D2433" t="str">
            <v>N</v>
          </cell>
          <cell r="E2433" t="str">
            <v>A</v>
          </cell>
          <cell r="F2433" t="str">
            <v>12/07/1997</v>
          </cell>
        </row>
        <row r="2434">
          <cell r="B2434" t="str">
            <v>C0711</v>
          </cell>
          <cell r="C2434" t="str">
            <v>CIP</v>
          </cell>
          <cell r="D2434" t="str">
            <v>N</v>
          </cell>
          <cell r="E2434" t="str">
            <v>A</v>
          </cell>
          <cell r="F2434" t="str">
            <v>12/07/1997</v>
          </cell>
        </row>
        <row r="2435">
          <cell r="B2435" t="str">
            <v>C0713</v>
          </cell>
          <cell r="C2435" t="str">
            <v>CIP</v>
          </cell>
          <cell r="D2435" t="str">
            <v>N</v>
          </cell>
          <cell r="E2435" t="str">
            <v>A</v>
          </cell>
          <cell r="F2435" t="str">
            <v>12/07/1997</v>
          </cell>
        </row>
        <row r="2436">
          <cell r="B2436" t="str">
            <v>C0801</v>
          </cell>
          <cell r="C2436" t="str">
            <v>CIP</v>
          </cell>
          <cell r="D2436" t="str">
            <v>N</v>
          </cell>
          <cell r="E2436" t="str">
            <v>A</v>
          </cell>
          <cell r="F2436" t="str">
            <v>12/07/1997</v>
          </cell>
        </row>
        <row r="2437">
          <cell r="B2437" t="str">
            <v>C0802</v>
          </cell>
          <cell r="C2437" t="str">
            <v>CIP</v>
          </cell>
          <cell r="D2437" t="str">
            <v>N</v>
          </cell>
          <cell r="E2437" t="str">
            <v>A</v>
          </cell>
          <cell r="F2437" t="str">
            <v>12/07/1997</v>
          </cell>
        </row>
        <row r="2438">
          <cell r="B2438" t="str">
            <v>C0803</v>
          </cell>
          <cell r="C2438" t="str">
            <v>CIP</v>
          </cell>
          <cell r="D2438" t="str">
            <v>N</v>
          </cell>
          <cell r="E2438" t="str">
            <v>A</v>
          </cell>
          <cell r="F2438" t="str">
            <v>12/07/1997</v>
          </cell>
        </row>
        <row r="2439">
          <cell r="B2439" t="str">
            <v>C0805</v>
          </cell>
          <cell r="C2439" t="str">
            <v>CIP</v>
          </cell>
          <cell r="D2439" t="str">
            <v>N</v>
          </cell>
          <cell r="E2439" t="str">
            <v>A</v>
          </cell>
          <cell r="F2439" t="str">
            <v>12/07/1997</v>
          </cell>
        </row>
        <row r="2440">
          <cell r="B2440" t="str">
            <v>C0811</v>
          </cell>
          <cell r="C2440" t="str">
            <v>CIP</v>
          </cell>
          <cell r="D2440" t="str">
            <v>N</v>
          </cell>
          <cell r="E2440" t="str">
            <v>A</v>
          </cell>
          <cell r="F2440" t="str">
            <v>12/07/1997</v>
          </cell>
        </row>
        <row r="2441">
          <cell r="B2441" t="str">
            <v>C0813</v>
          </cell>
          <cell r="C2441" t="str">
            <v>CIP</v>
          </cell>
          <cell r="D2441" t="str">
            <v>N</v>
          </cell>
          <cell r="E2441" t="str">
            <v>A</v>
          </cell>
          <cell r="F2441" t="str">
            <v>12/07/1997</v>
          </cell>
        </row>
        <row r="2442">
          <cell r="B2442" t="str">
            <v>C0920</v>
          </cell>
          <cell r="C2442" t="str">
            <v>GEN</v>
          </cell>
          <cell r="D2442" t="str">
            <v>N</v>
          </cell>
          <cell r="E2442" t="str">
            <v>A</v>
          </cell>
          <cell r="F2442" t="str">
            <v>01/12/1998</v>
          </cell>
        </row>
        <row r="2443">
          <cell r="B2443" t="str">
            <v>C0930</v>
          </cell>
          <cell r="C2443" t="str">
            <v>GEN</v>
          </cell>
          <cell r="D2443" t="str">
            <v>N</v>
          </cell>
          <cell r="E2443" t="str">
            <v>A</v>
          </cell>
          <cell r="F2443" t="str">
            <v>01/12/1998</v>
          </cell>
        </row>
        <row r="2444">
          <cell r="B2444" t="str">
            <v>C0940</v>
          </cell>
          <cell r="C2444" t="str">
            <v>GEN</v>
          </cell>
          <cell r="D2444" t="str">
            <v>N</v>
          </cell>
          <cell r="E2444" t="str">
            <v>A</v>
          </cell>
          <cell r="F2444" t="str">
            <v>01/12/1998</v>
          </cell>
        </row>
        <row r="2445">
          <cell r="B2445" t="str">
            <v>C0950</v>
          </cell>
          <cell r="C2445" t="str">
            <v>GEN</v>
          </cell>
          <cell r="D2445" t="str">
            <v>N</v>
          </cell>
          <cell r="E2445" t="str">
            <v>A</v>
          </cell>
          <cell r="F2445" t="str">
            <v>01/12/1998</v>
          </cell>
        </row>
        <row r="2446">
          <cell r="B2446" t="str">
            <v>C0992</v>
          </cell>
          <cell r="C2446" t="str">
            <v>CIP</v>
          </cell>
          <cell r="D2446" t="str">
            <v>N</v>
          </cell>
          <cell r="E2446" t="str">
            <v>A</v>
          </cell>
          <cell r="F2446" t="str">
            <v>05/09/2003</v>
          </cell>
        </row>
        <row r="2447">
          <cell r="B2447" t="str">
            <v>C1201</v>
          </cell>
          <cell r="C2447" t="str">
            <v>CIL</v>
          </cell>
          <cell r="D2447" t="str">
            <v>N</v>
          </cell>
          <cell r="E2447" t="str">
            <v>A</v>
          </cell>
          <cell r="F2447" t="str">
            <v>11/17/2003</v>
          </cell>
        </row>
        <row r="2448">
          <cell r="B2448" t="str">
            <v>C1209</v>
          </cell>
          <cell r="C2448" t="str">
            <v>CIL</v>
          </cell>
          <cell r="D2448" t="str">
            <v>N</v>
          </cell>
          <cell r="E2448" t="str">
            <v>A</v>
          </cell>
          <cell r="F2448" t="str">
            <v>01/05/2004</v>
          </cell>
        </row>
        <row r="2449">
          <cell r="B2449" t="str">
            <v>C1209</v>
          </cell>
          <cell r="C2449" t="str">
            <v>CIL</v>
          </cell>
          <cell r="D2449" t="str">
            <v>N</v>
          </cell>
          <cell r="E2449" t="str">
            <v>A</v>
          </cell>
          <cell r="F2449" t="str">
            <v>01/05/2004</v>
          </cell>
        </row>
        <row r="2450">
          <cell r="B2450" t="str">
            <v>C1220</v>
          </cell>
          <cell r="C2450" t="str">
            <v>CIL</v>
          </cell>
          <cell r="D2450" t="str">
            <v>N</v>
          </cell>
          <cell r="E2450" t="str">
            <v>A</v>
          </cell>
          <cell r="F2450" t="str">
            <v>12/21/2003</v>
          </cell>
        </row>
        <row r="2451">
          <cell r="B2451" t="str">
            <v>C1250</v>
          </cell>
          <cell r="C2451" t="str">
            <v>CIL</v>
          </cell>
          <cell r="D2451" t="str">
            <v>N</v>
          </cell>
          <cell r="E2451" t="str">
            <v>A</v>
          </cell>
          <cell r="F2451" t="str">
            <v>12/21/2003</v>
          </cell>
        </row>
        <row r="2452">
          <cell r="B2452" t="str">
            <v>C1250</v>
          </cell>
          <cell r="C2452" t="str">
            <v>CIL</v>
          </cell>
          <cell r="D2452" t="str">
            <v>N</v>
          </cell>
          <cell r="E2452" t="str">
            <v>A</v>
          </cell>
          <cell r="F2452" t="str">
            <v>12/21/2003</v>
          </cell>
        </row>
        <row r="2453">
          <cell r="B2453" t="str">
            <v>C1310</v>
          </cell>
          <cell r="C2453" t="str">
            <v>CIL</v>
          </cell>
          <cell r="D2453" t="str">
            <v>N</v>
          </cell>
          <cell r="E2453" t="str">
            <v>A</v>
          </cell>
          <cell r="F2453" t="str">
            <v>12/21/2003</v>
          </cell>
        </row>
        <row r="2454">
          <cell r="B2454" t="str">
            <v>C2023</v>
          </cell>
          <cell r="C2454" t="str">
            <v>CIL</v>
          </cell>
          <cell r="D2454" t="str">
            <v>N</v>
          </cell>
          <cell r="E2454" t="str">
            <v>A</v>
          </cell>
          <cell r="F2454" t="str">
            <v>12/21/2003</v>
          </cell>
        </row>
        <row r="2455">
          <cell r="B2455" t="str">
            <v>CIL01</v>
          </cell>
          <cell r="C2455" t="str">
            <v>CIL</v>
          </cell>
          <cell r="D2455" t="str">
            <v>N</v>
          </cell>
          <cell r="E2455" t="str">
            <v>A</v>
          </cell>
          <cell r="F2455" t="str">
            <v>01/06/2004</v>
          </cell>
        </row>
        <row r="2456">
          <cell r="B2456" t="str">
            <v>CIP01</v>
          </cell>
          <cell r="C2456" t="str">
            <v>CIP</v>
          </cell>
          <cell r="D2456" t="str">
            <v>N</v>
          </cell>
          <cell r="E2456" t="str">
            <v>A</v>
          </cell>
          <cell r="F2456" t="str">
            <v>01/12/2001</v>
          </cell>
        </row>
        <row r="2457">
          <cell r="B2457" t="str">
            <v>GEN03</v>
          </cell>
          <cell r="C2457" t="str">
            <v>GEN</v>
          </cell>
          <cell r="D2457" t="str">
            <v>N</v>
          </cell>
          <cell r="E2457" t="str">
            <v>A</v>
          </cell>
          <cell r="F2457" t="str">
            <v>01/12/2001</v>
          </cell>
        </row>
        <row r="2458">
          <cell r="B2458" t="str">
            <v>UEC01</v>
          </cell>
          <cell r="C2458" t="str">
            <v>UEC</v>
          </cell>
          <cell r="D2458" t="str">
            <v>N</v>
          </cell>
          <cell r="E2458" t="str">
            <v>A</v>
          </cell>
          <cell r="F2458" t="str">
            <v>01/12/2001</v>
          </cell>
        </row>
        <row r="2459">
          <cell r="B2459" t="str">
            <v>UEC03</v>
          </cell>
          <cell r="C2459" t="str">
            <v>UEC</v>
          </cell>
          <cell r="D2459" t="str">
            <v>N</v>
          </cell>
          <cell r="E2459" t="str">
            <v>A</v>
          </cell>
          <cell r="F2459" t="str">
            <v>01/12/2001</v>
          </cell>
        </row>
        <row r="2460">
          <cell r="B2460" t="str">
            <v>X9998</v>
          </cell>
          <cell r="C2460" t="str">
            <v>CIP</v>
          </cell>
          <cell r="D2460" t="str">
            <v>N</v>
          </cell>
          <cell r="E2460" t="str">
            <v>A</v>
          </cell>
          <cell r="F2460" t="str">
            <v>01/15/1998</v>
          </cell>
        </row>
        <row r="2461">
          <cell r="B2461" t="str">
            <v>X9999</v>
          </cell>
          <cell r="C2461" t="str">
            <v>UEC</v>
          </cell>
          <cell r="D2461" t="str">
            <v>N</v>
          </cell>
          <cell r="E2461" t="str">
            <v>A</v>
          </cell>
          <cell r="F2461" t="str">
            <v>01/15/1998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Direct-Indirect Summary"/>
      <sheetName val="CapEx Direct-Indirect By Month"/>
      <sheetName val="CapEx on CWIP to InSrvc WOs"/>
      <sheetName val="Gas CWIP Cancelled WOs"/>
      <sheetName val="CapEx on CWIP to InSrvc"/>
      <sheetName val="Cost Element Table"/>
      <sheetName val="Summary of CapEx Jan-Apr 2004"/>
      <sheetName val="Gas CWIP Open WOs"/>
      <sheetName val="Gas CWIP Open WO D&amp;L$s"/>
      <sheetName val="Elec CapEx by CWO"/>
      <sheetName val="Gas CapEx by CWO"/>
      <sheetName val="WO 30010 Directs"/>
      <sheetName val="WO 30010 Loadings"/>
      <sheetName val="Gas CapEx by WO w Est"/>
      <sheetName val="Gas CapEx RWO Forecast"/>
      <sheetName val="CapEx CWIP-Jan-Apr 2004 Data"/>
      <sheetName val="Estimate Grouping RWOs"/>
      <sheetName val="Estimate Grouping"/>
      <sheetName val="Gas WO Est Data"/>
      <sheetName val="Gas WO Estimate Notes"/>
      <sheetName val="CWIP to InSrvc WO List"/>
      <sheetName val="Reversal of Dec 2003 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70010</v>
          </cell>
          <cell r="G5">
            <v>29579.321561912468</v>
          </cell>
          <cell r="H5">
            <v>68628.636977464485</v>
          </cell>
        </row>
        <row r="6">
          <cell r="A6">
            <v>70011</v>
          </cell>
          <cell r="G6">
            <v>1186.093983818573</v>
          </cell>
          <cell r="H6">
            <v>3124.1701165950371</v>
          </cell>
        </row>
        <row r="7">
          <cell r="A7">
            <v>70020</v>
          </cell>
          <cell r="G7">
            <v>21421.577064110959</v>
          </cell>
          <cell r="H7">
            <v>48115.569216274751</v>
          </cell>
        </row>
        <row r="8">
          <cell r="A8">
            <v>70021</v>
          </cell>
          <cell r="G8">
            <v>2117.6230673168934</v>
          </cell>
          <cell r="H8">
            <v>5387.9495112893628</v>
          </cell>
        </row>
        <row r="9">
          <cell r="A9">
            <v>70022</v>
          </cell>
          <cell r="G9">
            <v>3856.683092229493</v>
          </cell>
          <cell r="H9">
            <v>8483.3226057981301</v>
          </cell>
        </row>
        <row r="10">
          <cell r="A10">
            <v>70023</v>
          </cell>
          <cell r="G10">
            <v>678.07934167583176</v>
          </cell>
          <cell r="H10">
            <v>1417.9913995867196</v>
          </cell>
        </row>
        <row r="11">
          <cell r="A11">
            <v>70025</v>
          </cell>
          <cell r="G11">
            <v>15255.331511520526</v>
          </cell>
          <cell r="H11">
            <v>33143.111427206903</v>
          </cell>
        </row>
        <row r="12">
          <cell r="A12">
            <v>70026</v>
          </cell>
          <cell r="G12">
            <v>6745.8218725368488</v>
          </cell>
          <cell r="H12">
            <v>14988.926257110628</v>
          </cell>
        </row>
        <row r="13">
          <cell r="A13">
            <v>70027</v>
          </cell>
          <cell r="G13">
            <v>7285.8154279532664</v>
          </cell>
          <cell r="H13">
            <v>17402.938236361748</v>
          </cell>
        </row>
        <row r="14">
          <cell r="A14">
            <v>70028</v>
          </cell>
          <cell r="B14" t="str">
            <v>BWO Actual Jan - Apr 2004</v>
          </cell>
          <cell r="G14">
            <v>0</v>
          </cell>
          <cell r="H14">
            <v>0</v>
          </cell>
        </row>
        <row r="15">
          <cell r="A15">
            <v>70029</v>
          </cell>
          <cell r="B15" t="str">
            <v>BWO Actual Jan - Apr 2004</v>
          </cell>
          <cell r="G15">
            <v>0</v>
          </cell>
          <cell r="H15">
            <v>0</v>
          </cell>
        </row>
        <row r="16">
          <cell r="A16">
            <v>70030</v>
          </cell>
          <cell r="G16">
            <v>157.75</v>
          </cell>
          <cell r="H16">
            <v>415.82</v>
          </cell>
        </row>
        <row r="17">
          <cell r="A17">
            <v>70045</v>
          </cell>
          <cell r="B17" t="str">
            <v>BWO Actual Jan - Apr 2004</v>
          </cell>
          <cell r="G17">
            <v>0</v>
          </cell>
          <cell r="H17">
            <v>0</v>
          </cell>
        </row>
        <row r="18">
          <cell r="A18">
            <v>70051</v>
          </cell>
          <cell r="B18" t="str">
            <v>BWO Actual Jan - Apr 2004</v>
          </cell>
          <cell r="G18">
            <v>0</v>
          </cell>
          <cell r="H18">
            <v>0</v>
          </cell>
        </row>
        <row r="19">
          <cell r="A19">
            <v>70060</v>
          </cell>
          <cell r="G19">
            <v>3393.3744343963058</v>
          </cell>
          <cell r="H19">
            <v>8092.017582459117</v>
          </cell>
        </row>
        <row r="20">
          <cell r="A20">
            <v>70061</v>
          </cell>
          <cell r="B20" t="str">
            <v>BWO Actual Jan - Apr 2004</v>
          </cell>
          <cell r="G20">
            <v>0</v>
          </cell>
          <cell r="H20">
            <v>0</v>
          </cell>
        </row>
        <row r="21">
          <cell r="A21">
            <v>70062</v>
          </cell>
          <cell r="G21">
            <v>357.75533560023172</v>
          </cell>
          <cell r="H21">
            <v>881.98439429330699</v>
          </cell>
        </row>
        <row r="22">
          <cell r="A22">
            <v>70063</v>
          </cell>
          <cell r="G22">
            <v>2634.2345860289861</v>
          </cell>
          <cell r="H22">
            <v>5976.605714231423</v>
          </cell>
        </row>
        <row r="23">
          <cell r="A23">
            <v>70064</v>
          </cell>
          <cell r="G23">
            <v>775.93138867095331</v>
          </cell>
          <cell r="H23">
            <v>1723.5809184120455</v>
          </cell>
        </row>
        <row r="24">
          <cell r="A24">
            <v>70065</v>
          </cell>
          <cell r="G24">
            <v>1270.929764716107</v>
          </cell>
          <cell r="H24">
            <v>2890.7036851988423</v>
          </cell>
        </row>
        <row r="25">
          <cell r="A25">
            <v>70075</v>
          </cell>
          <cell r="G25">
            <v>0</v>
          </cell>
          <cell r="H25">
            <v>0</v>
          </cell>
        </row>
        <row r="26">
          <cell r="A26">
            <v>72469</v>
          </cell>
          <cell r="G26">
            <v>400.22756429365461</v>
          </cell>
          <cell r="H26">
            <v>875.69791067451627</v>
          </cell>
        </row>
        <row r="27">
          <cell r="A27">
            <v>75322</v>
          </cell>
          <cell r="B27">
            <v>5073913993</v>
          </cell>
          <cell r="G27">
            <v>1486.4427488886959</v>
          </cell>
          <cell r="H27">
            <v>3252.3367345684665</v>
          </cell>
        </row>
        <row r="28">
          <cell r="A28">
            <v>76937</v>
          </cell>
          <cell r="G28">
            <v>118.67158464305047</v>
          </cell>
          <cell r="H28">
            <v>275.16380331184109</v>
          </cell>
        </row>
        <row r="29">
          <cell r="A29">
            <v>78634</v>
          </cell>
          <cell r="B29">
            <v>2466127259</v>
          </cell>
          <cell r="G29">
            <v>55.382126729182126</v>
          </cell>
          <cell r="H29">
            <v>121.1760932834505</v>
          </cell>
        </row>
        <row r="30">
          <cell r="A30">
            <v>78650</v>
          </cell>
          <cell r="B30">
            <v>1227239564</v>
          </cell>
          <cell r="G30">
            <v>1485.9856731743964</v>
          </cell>
          <cell r="H30">
            <v>3251.3366529055793</v>
          </cell>
        </row>
        <row r="31">
          <cell r="A31">
            <v>78652</v>
          </cell>
          <cell r="B31">
            <v>6762447705</v>
          </cell>
          <cell r="G31">
            <v>435.99652076542912</v>
          </cell>
          <cell r="H31">
            <v>953.9603874347589</v>
          </cell>
        </row>
        <row r="32">
          <cell r="A32">
            <v>78655</v>
          </cell>
          <cell r="B32">
            <v>8268933828</v>
          </cell>
          <cell r="G32">
            <v>1372.0103344310244</v>
          </cell>
          <cell r="H32">
            <v>3001.9586117350814</v>
          </cell>
        </row>
        <row r="33">
          <cell r="A33">
            <v>79638</v>
          </cell>
          <cell r="G33">
            <v>2200.9759886712718</v>
          </cell>
          <cell r="H33">
            <v>4815.7354632127426</v>
          </cell>
        </row>
        <row r="34">
          <cell r="A34">
            <v>80432</v>
          </cell>
          <cell r="G34">
            <v>5758.5381462835412</v>
          </cell>
          <cell r="H34">
            <v>12599.681464068388</v>
          </cell>
        </row>
        <row r="35">
          <cell r="A35">
            <v>80441</v>
          </cell>
          <cell r="B35">
            <v>6794709010</v>
          </cell>
          <cell r="G35">
            <v>2063.5389828021325</v>
          </cell>
          <cell r="H35">
            <v>4784.7278394233044</v>
          </cell>
        </row>
        <row r="36">
          <cell r="A36">
            <v>80444</v>
          </cell>
          <cell r="B36">
            <v>4336565321</v>
          </cell>
          <cell r="G36">
            <v>2681.2652004251827</v>
          </cell>
          <cell r="H36">
            <v>5866.6082585302993</v>
          </cell>
        </row>
        <row r="37">
          <cell r="A37">
            <v>80448</v>
          </cell>
          <cell r="B37">
            <v>9125071971</v>
          </cell>
          <cell r="G37">
            <v>1346.5730865911796</v>
          </cell>
          <cell r="H37">
            <v>2946.301913461501</v>
          </cell>
        </row>
        <row r="38">
          <cell r="A38">
            <v>80449</v>
          </cell>
          <cell r="B38">
            <v>6260468582</v>
          </cell>
          <cell r="G38">
            <v>167.66351385401339</v>
          </cell>
          <cell r="H38">
            <v>300.65421304301685</v>
          </cell>
        </row>
        <row r="39">
          <cell r="A39">
            <v>80450</v>
          </cell>
          <cell r="B39">
            <v>1894913744</v>
          </cell>
          <cell r="G39">
            <v>1734.1080263559641</v>
          </cell>
          <cell r="H39">
            <v>3794.2283616668492</v>
          </cell>
        </row>
        <row r="40">
          <cell r="A40">
            <v>80452</v>
          </cell>
          <cell r="B40">
            <v>7533745904</v>
          </cell>
          <cell r="G40">
            <v>43.897457447137676</v>
          </cell>
          <cell r="H40">
            <v>96.047636894337231</v>
          </cell>
        </row>
        <row r="41">
          <cell r="A41">
            <v>80455</v>
          </cell>
          <cell r="B41">
            <v>211875428</v>
          </cell>
          <cell r="G41">
            <v>2269.4102439070984</v>
          </cell>
          <cell r="H41">
            <v>5262.0815325473895</v>
          </cell>
        </row>
        <row r="42">
          <cell r="A42">
            <v>80456</v>
          </cell>
          <cell r="G42">
            <v>226.80121173048781</v>
          </cell>
          <cell r="H42">
            <v>525.88396963948219</v>
          </cell>
        </row>
        <row r="43">
          <cell r="A43">
            <v>80457</v>
          </cell>
          <cell r="G43">
            <v>58.484377935009974</v>
          </cell>
          <cell r="H43">
            <v>135.60772711790761</v>
          </cell>
        </row>
        <row r="44">
          <cell r="A44">
            <v>81186</v>
          </cell>
          <cell r="B44">
            <v>8093003599</v>
          </cell>
          <cell r="G44">
            <v>209.24160128032622</v>
          </cell>
          <cell r="H44">
            <v>457.82062360135382</v>
          </cell>
        </row>
        <row r="45">
          <cell r="A45">
            <v>81190</v>
          </cell>
          <cell r="G45">
            <v>31.414967914260867</v>
          </cell>
          <cell r="H45">
            <v>68.735949796402764</v>
          </cell>
        </row>
        <row r="46">
          <cell r="A46">
            <v>82549</v>
          </cell>
          <cell r="G46">
            <v>2609.5582379431053</v>
          </cell>
          <cell r="H46">
            <v>5709.7134246195146</v>
          </cell>
        </row>
        <row r="47">
          <cell r="A47">
            <v>83126</v>
          </cell>
          <cell r="B47">
            <v>8610138333</v>
          </cell>
          <cell r="G47">
            <v>133.9302027307827</v>
          </cell>
          <cell r="H47">
            <v>310.54396107186585</v>
          </cell>
        </row>
        <row r="48">
          <cell r="A48">
            <v>85673</v>
          </cell>
          <cell r="B48">
            <v>5861122059</v>
          </cell>
          <cell r="G48">
            <v>17809.827318113064</v>
          </cell>
          <cell r="H48">
            <v>31936.582346840351</v>
          </cell>
        </row>
        <row r="49">
          <cell r="A49">
            <v>85674</v>
          </cell>
          <cell r="B49">
            <v>8324760918</v>
          </cell>
          <cell r="G49">
            <v>11340.005052077277</v>
          </cell>
          <cell r="H49">
            <v>20334.897059384974</v>
          </cell>
        </row>
        <row r="50">
          <cell r="A50">
            <v>85683</v>
          </cell>
          <cell r="G50">
            <v>3044.8523761574957</v>
          </cell>
          <cell r="H50">
            <v>7060.0992045963849</v>
          </cell>
        </row>
        <row r="51">
          <cell r="A51">
            <v>85700</v>
          </cell>
          <cell r="B51">
            <v>5158365591</v>
          </cell>
          <cell r="G51">
            <v>30326.780013049247</v>
          </cell>
          <cell r="H51">
            <v>54381.981919399914</v>
          </cell>
        </row>
        <row r="52">
          <cell r="A52">
            <v>85707</v>
          </cell>
          <cell r="B52">
            <v>5044282710</v>
          </cell>
          <cell r="G52">
            <v>2164.3245840013424</v>
          </cell>
          <cell r="H52">
            <v>3881.0668440312065</v>
          </cell>
        </row>
        <row r="53">
          <cell r="A53">
            <v>85710</v>
          </cell>
          <cell r="B53">
            <v>1215420402</v>
          </cell>
          <cell r="G53">
            <v>2304.8575704257037</v>
          </cell>
          <cell r="H53">
            <v>5344.2732485460792</v>
          </cell>
        </row>
        <row r="54">
          <cell r="A54">
            <v>85714</v>
          </cell>
          <cell r="B54">
            <v>3230494713</v>
          </cell>
          <cell r="G54">
            <v>14182.586729981049</v>
          </cell>
          <cell r="H54">
            <v>25432.21452420202</v>
          </cell>
        </row>
        <row r="55">
          <cell r="A55">
            <v>85716</v>
          </cell>
          <cell r="B55">
            <v>8152509976</v>
          </cell>
          <cell r="G55">
            <v>0</v>
          </cell>
          <cell r="H55">
            <v>0</v>
          </cell>
        </row>
        <row r="56">
          <cell r="A56">
            <v>85717</v>
          </cell>
          <cell r="B56">
            <v>1008949603</v>
          </cell>
          <cell r="G56">
            <v>5967.9677071032747</v>
          </cell>
          <cell r="H56">
            <v>13837.926722460361</v>
          </cell>
        </row>
        <row r="57">
          <cell r="A57">
            <v>85718</v>
          </cell>
          <cell r="B57">
            <v>256299420</v>
          </cell>
          <cell r="G57">
            <v>5346.8085918735469</v>
          </cell>
          <cell r="H57">
            <v>12397.645081977196</v>
          </cell>
        </row>
        <row r="58">
          <cell r="A58">
            <v>85719</v>
          </cell>
          <cell r="B58">
            <v>5196417030</v>
          </cell>
          <cell r="G58">
            <v>6095.8412051104924</v>
          </cell>
          <cell r="H58">
            <v>14134.427002289698</v>
          </cell>
        </row>
        <row r="59">
          <cell r="A59">
            <v>85720</v>
          </cell>
          <cell r="B59">
            <v>1796745117</v>
          </cell>
          <cell r="G59">
            <v>783.6515739447392</v>
          </cell>
          <cell r="H59">
            <v>1817.0529045056669</v>
          </cell>
        </row>
        <row r="60">
          <cell r="A60">
            <v>85721</v>
          </cell>
          <cell r="G60">
            <v>3925.584015784731</v>
          </cell>
          <cell r="H60">
            <v>9083.4088541242891</v>
          </cell>
        </row>
        <row r="61">
          <cell r="A61">
            <v>85727</v>
          </cell>
          <cell r="B61">
            <v>7371025578</v>
          </cell>
          <cell r="G61">
            <v>3345.5117661512809</v>
          </cell>
          <cell r="H61">
            <v>7319.9797443390025</v>
          </cell>
        </row>
        <row r="62">
          <cell r="A62">
            <v>87005</v>
          </cell>
          <cell r="B62" t="str">
            <v>Not Appl</v>
          </cell>
        </row>
        <row r="63">
          <cell r="A63">
            <v>88522</v>
          </cell>
          <cell r="B63">
            <v>9181219491</v>
          </cell>
          <cell r="G63">
            <v>589.21626025654052</v>
          </cell>
          <cell r="H63">
            <v>736.40248206862429</v>
          </cell>
        </row>
        <row r="64">
          <cell r="A64">
            <v>88523</v>
          </cell>
          <cell r="B64">
            <v>1230016039</v>
          </cell>
          <cell r="G64">
            <v>4939.3309024208193</v>
          </cell>
          <cell r="H64">
            <v>6173.1757618455404</v>
          </cell>
        </row>
        <row r="65">
          <cell r="A65">
            <v>88524</v>
          </cell>
          <cell r="B65">
            <v>6975863502</v>
          </cell>
          <cell r="G65">
            <v>9554.8582744303876</v>
          </cell>
          <cell r="H65">
            <v>11941.661871383098</v>
          </cell>
        </row>
        <row r="66">
          <cell r="A66">
            <v>88525</v>
          </cell>
          <cell r="B66">
            <v>612713765</v>
          </cell>
          <cell r="G66">
            <v>2946.0813012827025</v>
          </cell>
          <cell r="H66">
            <v>3682.0124103431212</v>
          </cell>
        </row>
        <row r="67">
          <cell r="A67" t="str">
            <v>(blank)</v>
          </cell>
          <cell r="G67">
            <v>0</v>
          </cell>
          <cell r="H67">
            <v>0</v>
          </cell>
        </row>
        <row r="68">
          <cell r="A68" t="str">
            <v>WR 6514460654</v>
          </cell>
          <cell r="B68">
            <v>6514460654</v>
          </cell>
          <cell r="G68">
            <v>2182.6649278340474</v>
          </cell>
          <cell r="H68">
            <v>4775.6708621008956</v>
          </cell>
        </row>
        <row r="69">
          <cell r="A69" t="str">
            <v>Not Assigned 1</v>
          </cell>
          <cell r="B69" t="str">
            <v>Emerging WO Est. MAINTAIN EXISTING SYSTEM - GAS</v>
          </cell>
          <cell r="C69">
            <v>6</v>
          </cell>
          <cell r="G69">
            <v>102.31584228034306</v>
          </cell>
          <cell r="H69">
            <v>223.86706290939065</v>
          </cell>
        </row>
        <row r="70">
          <cell r="A70" t="str">
            <v>Not Assigned 2</v>
          </cell>
          <cell r="B70" t="str">
            <v>Emerging WO Est. NEW BUSINESS - GAS</v>
          </cell>
          <cell r="C70">
            <v>6</v>
          </cell>
          <cell r="G70">
            <v>3057.0276587189096</v>
          </cell>
          <cell r="H70">
            <v>6688.776517276975</v>
          </cell>
        </row>
        <row r="71">
          <cell r="A71" t="str">
            <v>Not Assigned 3</v>
          </cell>
          <cell r="B71" t="str">
            <v>Emerging WO Est. NEW BUSINESS - GAS</v>
          </cell>
          <cell r="C71">
            <v>6</v>
          </cell>
          <cell r="G71">
            <v>6426.5968860968287</v>
          </cell>
          <cell r="H71">
            <v>14061.393986779867</v>
          </cell>
        </row>
        <row r="72">
          <cell r="A72" t="str">
            <v>Not Assigned 4</v>
          </cell>
          <cell r="B72" t="str">
            <v>Emerging WO Est. REBUILD DUE TO CONDITION-GAS</v>
          </cell>
          <cell r="C72">
            <v>6</v>
          </cell>
          <cell r="G72">
            <v>614.81522525288733</v>
          </cell>
          <cell r="H72">
            <v>1425.5720627938699</v>
          </cell>
        </row>
        <row r="73">
          <cell r="A73" t="str">
            <v>Not Assigned 5</v>
          </cell>
          <cell r="B73" t="str">
            <v>Emerging WO Est .REBUILD DUE TO CONDITION-GAS</v>
          </cell>
          <cell r="C73">
            <v>6</v>
          </cell>
          <cell r="G73">
            <v>1057.1690218271576</v>
          </cell>
          <cell r="H73">
            <v>2451.2578109106298</v>
          </cell>
        </row>
        <row r="74">
          <cell r="A74" t="str">
            <v>Not Assigned 6</v>
          </cell>
          <cell r="B74" t="str">
            <v>Emerging WO Est. REBUILD DUE TO CONDITION-GAS</v>
          </cell>
          <cell r="C74">
            <v>6</v>
          </cell>
          <cell r="G74">
            <v>128.38148861573987</v>
          </cell>
          <cell r="H74">
            <v>297.67815765331596</v>
          </cell>
        </row>
        <row r="75">
          <cell r="A75" t="str">
            <v>Not Assigned 7</v>
          </cell>
          <cell r="B75" t="str">
            <v>Emerging WO Est. REBUILD DUE TO CONDITION-GAS</v>
          </cell>
          <cell r="C75">
            <v>6</v>
          </cell>
          <cell r="G75">
            <v>10968.603747844902</v>
          </cell>
          <cell r="H75">
            <v>25432.901510127973</v>
          </cell>
        </row>
        <row r="76">
          <cell r="A76" t="str">
            <v>Not Assigned 8</v>
          </cell>
          <cell r="B76" t="str">
            <v>Emerging WO Est. REBUILD DUE TO CONDITION-GAS</v>
          </cell>
          <cell r="C76">
            <v>6</v>
          </cell>
          <cell r="G76">
            <v>359.84120156572288</v>
          </cell>
          <cell r="H76">
            <v>787.33254902580177</v>
          </cell>
        </row>
        <row r="77">
          <cell r="A77" t="str">
            <v>Not Assigned 9</v>
          </cell>
          <cell r="B77" t="str">
            <v>Emerging WO Est. REBUILD DUE TO CONDITION-GAS</v>
          </cell>
          <cell r="C77">
            <v>6</v>
          </cell>
          <cell r="G77">
            <v>225.1515167101754</v>
          </cell>
          <cell r="H77">
            <v>492.63151856186369</v>
          </cell>
        </row>
        <row r="78">
          <cell r="A78" t="str">
            <v>Not Assigned 10</v>
          </cell>
          <cell r="B78" t="str">
            <v>Emerging WO Est. REBUILD DUE TO CONDITION-GAS</v>
          </cell>
          <cell r="C78">
            <v>6</v>
          </cell>
          <cell r="G78">
            <v>694.84731402757404</v>
          </cell>
          <cell r="H78">
            <v>1520.3259230923318</v>
          </cell>
        </row>
        <row r="79">
          <cell r="A79" t="str">
            <v>Not Assigned 11</v>
          </cell>
          <cell r="B79" t="str">
            <v>Emerging WO Est. REBUILD FOR CAPACITY - GAS</v>
          </cell>
          <cell r="C79">
            <v>6</v>
          </cell>
          <cell r="G79">
            <v>396.80206427750096</v>
          </cell>
          <cell r="H79">
            <v>868.20291663917192</v>
          </cell>
        </row>
        <row r="80">
          <cell r="A80" t="str">
            <v>Not Assigned 12</v>
          </cell>
          <cell r="B80" t="str">
            <v>Emerging WO Est. RELOCATE - GAS</v>
          </cell>
          <cell r="C80">
            <v>6</v>
          </cell>
          <cell r="G80">
            <v>87.4587416980374</v>
          </cell>
          <cell r="H80">
            <v>191.35972683530582</v>
          </cell>
        </row>
        <row r="81">
          <cell r="A81" t="str">
            <v>Not Assigned 13</v>
          </cell>
          <cell r="B81" t="str">
            <v>Emerging WO Est. RELOCATE - GAS</v>
          </cell>
          <cell r="C81">
            <v>6</v>
          </cell>
          <cell r="G81">
            <v>1399.9152775598675</v>
          </cell>
          <cell r="H81">
            <v>3063.014627300990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2 Cost Summary"/>
      <sheetName val="1302 Reserve Summary"/>
      <sheetName val="1302 Net Book Summary"/>
      <sheetName val="1302"/>
      <sheetName val="Alloc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 xml:space="preserve">DRAFT </v>
          </cell>
          <cell r="I1" t="str">
            <v>Updated 061505</v>
          </cell>
        </row>
        <row r="3">
          <cell r="A3" t="str">
            <v>Allocation Table</v>
          </cell>
        </row>
        <row r="4">
          <cell r="A4" t="str">
            <v>Code</v>
          </cell>
          <cell r="B4" t="str">
            <v>Production</v>
          </cell>
          <cell r="C4" t="str">
            <v>E. Trans</v>
          </cell>
          <cell r="D4" t="str">
            <v>E. Dist</v>
          </cell>
          <cell r="E4" t="str">
            <v>Gas</v>
          </cell>
          <cell r="F4" t="str">
            <v>Retired</v>
          </cell>
          <cell r="G4" t="str">
            <v>Total</v>
          </cell>
        </row>
        <row r="5">
          <cell r="A5" t="str">
            <v>BGUSE</v>
          </cell>
          <cell r="B5">
            <v>0</v>
          </cell>
          <cell r="C5">
            <v>4.6617275386662089E-3</v>
          </cell>
          <cell r="D5">
            <v>0.63654760143416056</v>
          </cell>
          <cell r="E5">
            <v>0.35879067102717321</v>
          </cell>
          <cell r="F5">
            <v>0</v>
          </cell>
          <cell r="G5">
            <v>1</v>
          </cell>
        </row>
        <row r="6">
          <cell r="A6" t="str">
            <v>CUSTOMER</v>
          </cell>
          <cell r="B6">
            <v>0</v>
          </cell>
          <cell r="C6">
            <v>0</v>
          </cell>
          <cell r="D6">
            <v>0.59167046681630375</v>
          </cell>
          <cell r="E6">
            <v>0.40832953318369625</v>
          </cell>
          <cell r="F6">
            <v>0</v>
          </cell>
          <cell r="G6">
            <v>1</v>
          </cell>
          <cell r="J6" t="str">
            <v>UPDATED</v>
          </cell>
        </row>
        <row r="7">
          <cell r="A7" t="str">
            <v>E.CUSTOMER</v>
          </cell>
          <cell r="B7">
            <v>0</v>
          </cell>
          <cell r="C7">
            <v>3.8369656608255816E-5</v>
          </cell>
          <cell r="D7">
            <v>0.99996163034339169</v>
          </cell>
          <cell r="E7">
            <v>0</v>
          </cell>
          <cell r="F7">
            <v>0</v>
          </cell>
          <cell r="G7">
            <v>1</v>
          </cell>
          <cell r="J7" t="str">
            <v>UPDATED - using # of transmission customers from Donna Johnson</v>
          </cell>
        </row>
        <row r="8">
          <cell r="A8" t="str">
            <v>DSHARE</v>
          </cell>
          <cell r="B8">
            <v>0</v>
          </cell>
          <cell r="C8">
            <v>0.14946200000000001</v>
          </cell>
          <cell r="D8">
            <v>0.52795700000000001</v>
          </cell>
          <cell r="E8">
            <v>0.32258100000000001</v>
          </cell>
          <cell r="F8">
            <v>0</v>
          </cell>
          <cell r="G8">
            <v>1</v>
          </cell>
          <cell r="J8" t="str">
            <v>UPDATED - No Change</v>
          </cell>
        </row>
        <row r="9">
          <cell r="A9" t="str">
            <v>DSPTCH</v>
          </cell>
          <cell r="B9">
            <v>0</v>
          </cell>
          <cell r="C9">
            <v>0.1288</v>
          </cell>
          <cell r="D9">
            <v>0.62119999999999997</v>
          </cell>
          <cell r="E9">
            <v>0.25</v>
          </cell>
          <cell r="F9">
            <v>0</v>
          </cell>
          <cell r="G9">
            <v>1</v>
          </cell>
          <cell r="J9" t="str">
            <v>UPDATED - No Change</v>
          </cell>
        </row>
        <row r="10">
          <cell r="A10" t="str">
            <v>E.DIST</v>
          </cell>
          <cell r="B10">
            <v>0</v>
          </cell>
          <cell r="C10">
            <v>0</v>
          </cell>
          <cell r="D10">
            <v>1</v>
          </cell>
          <cell r="E10">
            <v>0</v>
          </cell>
          <cell r="F10">
            <v>0</v>
          </cell>
          <cell r="G10">
            <v>1</v>
          </cell>
          <cell r="J10" t="str">
            <v>UPDATED - No Change</v>
          </cell>
        </row>
        <row r="11">
          <cell r="A11" t="str">
            <v>E.TRANS</v>
          </cell>
          <cell r="B11">
            <v>0</v>
          </cell>
          <cell r="C11">
            <v>1</v>
          </cell>
          <cell r="D11">
            <v>0</v>
          </cell>
          <cell r="E11">
            <v>0</v>
          </cell>
          <cell r="F11">
            <v>0</v>
          </cell>
          <cell r="G11">
            <v>1</v>
          </cell>
          <cell r="J11" t="str">
            <v>UPDATED - No Change</v>
          </cell>
        </row>
        <row r="12">
          <cell r="A12" t="str">
            <v>EMPALL</v>
          </cell>
          <cell r="B12">
            <v>0</v>
          </cell>
          <cell r="C12">
            <v>1.2875471207311437E-2</v>
          </cell>
          <cell r="D12">
            <v>0.70329828538024886</v>
          </cell>
          <cell r="E12">
            <v>0.28382624341243962</v>
          </cell>
          <cell r="F12">
            <v>0</v>
          </cell>
          <cell r="G12">
            <v>1</v>
          </cell>
          <cell r="J12" t="str">
            <v>UPDATED</v>
          </cell>
        </row>
        <row r="13">
          <cell r="A13" t="str">
            <v>IT APPS-1</v>
          </cell>
          <cell r="B13">
            <v>0</v>
          </cell>
          <cell r="C13">
            <v>4.421290142633494E-3</v>
          </cell>
          <cell r="D13">
            <v>0.55521730414895176</v>
          </cell>
          <cell r="E13">
            <v>0.44036140570841475</v>
          </cell>
          <cell r="F13">
            <v>0</v>
          </cell>
          <cell r="G13">
            <v>1</v>
          </cell>
          <cell r="I13" t="str">
            <v>Special for Select Intangible</v>
          </cell>
        </row>
        <row r="14">
          <cell r="A14" t="str">
            <v>IT APPS-2</v>
          </cell>
          <cell r="B14">
            <v>0</v>
          </cell>
          <cell r="C14">
            <v>6.4660486473139848E-3</v>
          </cell>
          <cell r="D14">
            <v>0.62164717954752224</v>
          </cell>
          <cell r="E14">
            <v>0.37188677180516383</v>
          </cell>
          <cell r="F14">
            <v>0</v>
          </cell>
          <cell r="G14">
            <v>1</v>
          </cell>
          <cell r="I14" t="str">
            <v>Special for Select Intangible</v>
          </cell>
        </row>
        <row r="15">
          <cell r="A15" t="str">
            <v>IT APPS-3</v>
          </cell>
          <cell r="B15">
            <v>0</v>
          </cell>
          <cell r="C15">
            <v>3.7272957480604992E-3</v>
          </cell>
          <cell r="D15">
            <v>0.84467857462241513</v>
          </cell>
          <cell r="E15">
            <v>0.1515941296295244</v>
          </cell>
          <cell r="F15">
            <v>0</v>
          </cell>
          <cell r="G15">
            <v>1</v>
          </cell>
          <cell r="I15" t="str">
            <v>Special for Select Intangible</v>
          </cell>
        </row>
        <row r="16">
          <cell r="A16" t="str">
            <v>IT APPS-4</v>
          </cell>
          <cell r="B16">
            <v>0</v>
          </cell>
          <cell r="C16">
            <v>1.1934828459391436E-2</v>
          </cell>
          <cell r="D16">
            <v>0.71824207893106795</v>
          </cell>
          <cell r="E16">
            <v>0.26982309260954063</v>
          </cell>
          <cell r="F16">
            <v>0</v>
          </cell>
          <cell r="G16">
            <v>1</v>
          </cell>
          <cell r="I16" t="str">
            <v>Special for Select Intangible</v>
          </cell>
        </row>
        <row r="17">
          <cell r="A17" t="str">
            <v>GAS in Electric</v>
          </cell>
          <cell r="B17">
            <v>0</v>
          </cell>
          <cell r="C17">
            <v>0</v>
          </cell>
          <cell r="D17">
            <v>0</v>
          </cell>
          <cell r="E17">
            <v>1</v>
          </cell>
          <cell r="F17">
            <v>0</v>
          </cell>
          <cell r="G17">
            <v>1</v>
          </cell>
          <cell r="J17" t="str">
            <v>UPDATED - No Change</v>
          </cell>
        </row>
        <row r="18">
          <cell r="A18" t="str">
            <v>GAS</v>
          </cell>
          <cell r="B18">
            <v>0</v>
          </cell>
          <cell r="C18">
            <v>0</v>
          </cell>
          <cell r="D18">
            <v>0</v>
          </cell>
          <cell r="E18">
            <v>1</v>
          </cell>
          <cell r="F18">
            <v>0</v>
          </cell>
          <cell r="G18">
            <v>1</v>
          </cell>
          <cell r="J18" t="str">
            <v>UPDATED - No Change</v>
          </cell>
        </row>
        <row r="19">
          <cell r="A19" t="str">
            <v>LAN</v>
          </cell>
          <cell r="B19">
            <v>0</v>
          </cell>
          <cell r="C19">
            <v>1.2875471207311437E-2</v>
          </cell>
          <cell r="D19">
            <v>0.70329828538024886</v>
          </cell>
          <cell r="E19">
            <v>0.28382624341243962</v>
          </cell>
          <cell r="F19">
            <v>0</v>
          </cell>
          <cell r="G19">
            <v>1</v>
          </cell>
          <cell r="J19" t="str">
            <v>UPDATED - follows EMPALL</v>
          </cell>
        </row>
        <row r="20">
          <cell r="A20" t="str">
            <v>O&amp;MDG</v>
          </cell>
          <cell r="B20">
            <v>0</v>
          </cell>
          <cell r="C20">
            <v>0</v>
          </cell>
          <cell r="D20">
            <v>0.73694029144359885</v>
          </cell>
          <cell r="E20">
            <v>0.26305970855640121</v>
          </cell>
          <cell r="F20">
            <v>0</v>
          </cell>
          <cell r="G20">
            <v>1</v>
          </cell>
          <cell r="J20" t="str">
            <v>UPDATED</v>
          </cell>
        </row>
        <row r="21">
          <cell r="A21" t="str">
            <v>O&amp;MTD</v>
          </cell>
          <cell r="B21">
            <v>0</v>
          </cell>
          <cell r="C21">
            <v>1.7978138809024154E-2</v>
          </cell>
          <cell r="D21">
            <v>0.9820218611909759</v>
          </cell>
          <cell r="E21">
            <v>0</v>
          </cell>
          <cell r="F21">
            <v>0</v>
          </cell>
          <cell r="G21">
            <v>1</v>
          </cell>
          <cell r="J21" t="str">
            <v>UPDATED</v>
          </cell>
        </row>
        <row r="22">
          <cell r="A22" t="str">
            <v>O&amp;MTDG</v>
          </cell>
          <cell r="B22">
            <v>0</v>
          </cell>
          <cell r="C22">
            <v>1.3311770528787495E-2</v>
          </cell>
          <cell r="D22">
            <v>0.7271303113904839</v>
          </cell>
          <cell r="E22">
            <v>0.25955791808072864</v>
          </cell>
          <cell r="F22">
            <v>0</v>
          </cell>
          <cell r="G22">
            <v>1</v>
          </cell>
          <cell r="J22" t="str">
            <v>UPDATED</v>
          </cell>
        </row>
        <row r="23">
          <cell r="A23" t="str">
            <v>PBX</v>
          </cell>
          <cell r="B23">
            <v>0</v>
          </cell>
          <cell r="C23">
            <v>1.2875471207311437E-2</v>
          </cell>
          <cell r="D23">
            <v>0.70329828538024886</v>
          </cell>
          <cell r="E23">
            <v>0.28382624341243962</v>
          </cell>
          <cell r="F23">
            <v>0</v>
          </cell>
          <cell r="G23">
            <v>1</v>
          </cell>
          <cell r="J23" t="str">
            <v>UPDATED - follows EMPALL</v>
          </cell>
        </row>
        <row r="24">
          <cell r="A24" t="str">
            <v>PZUSE</v>
          </cell>
          <cell r="B24">
            <v>0</v>
          </cell>
          <cell r="C24">
            <v>7.0508532801943592E-3</v>
          </cell>
          <cell r="D24">
            <v>0.65279998650608329</v>
          </cell>
          <cell r="E24">
            <v>0.34014916021372243</v>
          </cell>
          <cell r="F24">
            <v>0</v>
          </cell>
          <cell r="G24">
            <v>1</v>
          </cell>
          <cell r="J24" t="str">
            <v>UPDATED</v>
          </cell>
        </row>
        <row r="25">
          <cell r="A25" t="str">
            <v>SBSTNS</v>
          </cell>
          <cell r="B25">
            <v>0</v>
          </cell>
          <cell r="C25">
            <v>0.3387437588452637</v>
          </cell>
          <cell r="D25">
            <v>0.66125624115473636</v>
          </cell>
          <cell r="E25">
            <v>0</v>
          </cell>
          <cell r="F25">
            <v>0</v>
          </cell>
          <cell r="G25">
            <v>1</v>
          </cell>
          <cell r="J25" t="str">
            <v>UPDATED - using T&amp;D Maintenance of station equipment accounts as allocator</v>
          </cell>
        </row>
        <row r="26">
          <cell r="A26" t="str">
            <v>UPIS</v>
          </cell>
          <cell r="B26">
            <v>5.947075961837406E-4</v>
          </cell>
          <cell r="C26">
            <v>9.980668861833604E-2</v>
          </cell>
          <cell r="D26">
            <v>0.67709297015809078</v>
          </cell>
          <cell r="E26">
            <v>0.22250563362738932</v>
          </cell>
          <cell r="F26">
            <v>0</v>
          </cell>
          <cell r="G26">
            <v>0.99999999999999989</v>
          </cell>
          <cell r="J26" t="str">
            <v>UPDATED</v>
          </cell>
        </row>
        <row r="27">
          <cell r="A27" t="str">
            <v>CLNTSYS</v>
          </cell>
          <cell r="B27">
            <v>0</v>
          </cell>
          <cell r="C27">
            <v>9.4168210570352365E-2</v>
          </cell>
          <cell r="D27">
            <v>0.62772027001200248</v>
          </cell>
          <cell r="E27">
            <v>0.27811151941764511</v>
          </cell>
          <cell r="F27">
            <v>0</v>
          </cell>
          <cell r="G27">
            <v>1</v>
          </cell>
        </row>
        <row r="28">
          <cell r="A28" t="str">
            <v>WAN</v>
          </cell>
          <cell r="B28">
            <v>0</v>
          </cell>
          <cell r="C28">
            <v>9.7968407383242029E-2</v>
          </cell>
          <cell r="D28">
            <v>0.62260162731700308</v>
          </cell>
          <cell r="E28">
            <v>0.27942996529975483</v>
          </cell>
          <cell r="F28">
            <v>0</v>
          </cell>
          <cell r="G28">
            <v>1</v>
          </cell>
        </row>
        <row r="29">
          <cell r="A29" t="str">
            <v>Retire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</v>
          </cell>
          <cell r="G29">
            <v>1</v>
          </cell>
          <cell r="J29" t="str">
            <v>UPDATED - No Change</v>
          </cell>
        </row>
        <row r="31">
          <cell r="A31" t="str">
            <v xml:space="preserve">Source: </v>
          </cell>
          <cell r="B31" t="str">
            <v>DST 2005\Allocators\[AssetSeparationAllocationTable-061505.xls]Alloc Table</v>
          </cell>
        </row>
        <row r="33">
          <cell r="A33" t="str">
            <v>Notes:</v>
          </cell>
          <cell r="B33" t="str">
            <v>Retirements of Intangible Plant will result in a decrease of the plant at 100% but only the reserve on the books.</v>
          </cell>
        </row>
        <row r="34">
          <cell r="B34" t="str">
            <v>Retirements of Other Plant will result in credit to plant and a debit to the reserve in the amount of the asset retired.</v>
          </cell>
        </row>
        <row r="35">
          <cell r="B35" t="str">
            <v>However, the amount of accumulated depreciation associated with the asset retired becomes an over/under</v>
          </cell>
        </row>
        <row r="36">
          <cell r="B36" t="str">
            <v>accrual amount that should be factored into the depr reserve.</v>
          </cell>
        </row>
        <row r="39">
          <cell r="A39" t="str">
            <v>Originally Based on Rev. 4 Data from 2000 Update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"/>
      <sheetName val="WACC"/>
      <sheetName val="Common Stock Equity"/>
      <sheetName val="Preferred"/>
      <sheetName val="Debt Summary"/>
      <sheetName val="TFI Summary"/>
      <sheetName val="TFTd12-08"/>
      <sheetName val="TFT -Cost"/>
      <sheetName val="STD"/>
      <sheetName val="6.75d3-05"/>
      <sheetName val="7.5d7-25"/>
      <sheetName val="PQRd4-32"/>
      <sheetName val="Sd3-28"/>
      <sheetName val="Td3-28"/>
      <sheetName val="7.5d6-09"/>
      <sheetName val="Ud2-24"/>
      <sheetName val="Vd12-24"/>
      <sheetName val="AdjWd11-28"/>
      <sheetName val="AdjXd3-17"/>
      <sheetName val="11.5d12-10"/>
      <sheetName val="6.5d8-03"/>
      <sheetName val="6.0d9-03"/>
      <sheetName val="Template"/>
      <sheetName val="Summary by Test Year"/>
      <sheetName val="Summary by Month"/>
      <sheetName val="189002"/>
      <sheetName val="189012"/>
      <sheetName val="189013"/>
      <sheetName val="189015"/>
      <sheetName val="189015 Secur"/>
      <sheetName val="189017"/>
      <sheetName val="189018"/>
      <sheetName val="189019"/>
      <sheetName val="189021"/>
      <sheetName val="189022"/>
      <sheetName val="189023"/>
      <sheetName val="189024"/>
      <sheetName val="189025"/>
      <sheetName val="189026 Secur"/>
      <sheetName val="189027 Secur"/>
      <sheetName val="189028 Secur"/>
      <sheetName val="189040"/>
      <sheetName val="189999"/>
      <sheetName val="257033"/>
      <sheetName val="257033 Secur"/>
    </sheetNames>
    <sheetDataSet>
      <sheetData sheetId="0"/>
      <sheetData sheetId="1">
        <row r="5">
          <cell r="B5">
            <v>3798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ECRP Assets"/>
      <sheetName val="CBPP Assets"/>
      <sheetName val="Amergen"/>
      <sheetName val="West"/>
      <sheetName val="East"/>
      <sheetName val="Ratio Summary"/>
      <sheetName val="FAS 87"/>
      <sheetName val="Inputs"/>
      <sheetName val="ECRP Alloc"/>
      <sheetName val="CBPP Alloc"/>
      <sheetName val="CBPPU Alloc"/>
      <sheetName val="ENE Alloc"/>
      <sheetName val="SPBP Alloc"/>
      <sheetName val="SMRP Alloc"/>
      <sheetName val="AMG Alloc"/>
      <sheetName val="Total Alloc"/>
      <sheetName val="Forecast Q-NQ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B3">
            <v>200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  <sheetName val="Rev_Req"/>
      <sheetName val="FAS 87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C"/>
      <sheetName val="PCR (M2) Final"/>
      <sheetName val="PCR (M3)"/>
      <sheetName val="PTD"/>
      <sheetName val="TDR (M2)"/>
      <sheetName val="TDR (M3)"/>
      <sheetName val="EO"/>
      <sheetName val="EOR (M2) Final"/>
      <sheetName val="EOR (M3)"/>
      <sheetName val="OA"/>
      <sheetName val="OAR (M2) Final"/>
      <sheetName val="OAR (M3)"/>
      <sheetName val="tariff tables (M3)"/>
      <sheetName val="tariff tables (M2)"/>
      <sheetName val="Sheet 91.23"/>
    </sheetNames>
    <sheetDataSet>
      <sheetData sheetId="0"/>
      <sheetData sheetId="1"/>
      <sheetData sheetId="2">
        <row r="15">
          <cell r="AW15">
            <v>2017933.2231788852</v>
          </cell>
          <cell r="AX15">
            <v>2624844.3311590743</v>
          </cell>
          <cell r="AY15">
            <v>1081359.0199577454</v>
          </cell>
        </row>
        <row r="16">
          <cell r="AW16">
            <v>6108606.2395446151</v>
          </cell>
          <cell r="AX16">
            <v>11408383.603662018</v>
          </cell>
          <cell r="AY16">
            <v>1999383.7939453251</v>
          </cell>
        </row>
        <row r="17">
          <cell r="AW17">
            <v>1490993.8051092124</v>
          </cell>
          <cell r="AX17">
            <v>2865835.4793320289</v>
          </cell>
          <cell r="AY17">
            <v>381548.29091454402</v>
          </cell>
        </row>
        <row r="18">
          <cell r="AW18">
            <v>107931.25</v>
          </cell>
          <cell r="AX18">
            <v>206921.25</v>
          </cell>
          <cell r="AY18">
            <v>31083.333333333332</v>
          </cell>
        </row>
        <row r="35">
          <cell r="AW35">
            <v>2199980.8486091732</v>
          </cell>
          <cell r="AX35">
            <v>3161923.2087913509</v>
          </cell>
          <cell r="AY35">
            <v>3908846.2054845998</v>
          </cell>
        </row>
        <row r="36">
          <cell r="AW36">
            <v>509335.6861139572</v>
          </cell>
          <cell r="AX36">
            <v>616915.99028771266</v>
          </cell>
          <cell r="AY36">
            <v>728169.17340049671</v>
          </cell>
        </row>
        <row r="37">
          <cell r="AW37">
            <v>1214169.3430026334</v>
          </cell>
          <cell r="AX37">
            <v>1347665.1387229783</v>
          </cell>
          <cell r="AY37">
            <v>1475165.7828210604</v>
          </cell>
        </row>
        <row r="38">
          <cell r="AW38">
            <v>557172.44018639275</v>
          </cell>
          <cell r="AX38">
            <v>580641.62736889767</v>
          </cell>
          <cell r="AY38">
            <v>603170.55508345738</v>
          </cell>
        </row>
        <row r="39">
          <cell r="AW39">
            <v>207793.9400868754</v>
          </cell>
          <cell r="AX39">
            <v>203607.64117032118</v>
          </cell>
          <cell r="AY39">
            <v>214523.16258585593</v>
          </cell>
        </row>
      </sheetData>
      <sheetData sheetId="3"/>
      <sheetData sheetId="4">
        <row r="22">
          <cell r="CF22">
            <v>-7859.8815598755764</v>
          </cell>
          <cell r="CG22">
            <v>-11296.617394752953</v>
          </cell>
          <cell r="CH22">
            <v>-13965.1525740786</v>
          </cell>
        </row>
        <row r="23">
          <cell r="CF23">
            <v>-2996.0922712585716</v>
          </cell>
          <cell r="CG23">
            <v>-3628.9175899277211</v>
          </cell>
          <cell r="CH23">
            <v>-4283.3480788264505</v>
          </cell>
        </row>
        <row r="24">
          <cell r="CF24">
            <v>-27766.866471993697</v>
          </cell>
          <cell r="CG24">
            <v>-30819.784877240669</v>
          </cell>
          <cell r="CH24">
            <v>-33735.600022934857</v>
          </cell>
        </row>
        <row r="25">
          <cell r="CF25">
            <v>-9148.6063466728483</v>
          </cell>
          <cell r="CG25">
            <v>-9533.9634449839014</v>
          </cell>
          <cell r="CH25">
            <v>-9903.8817614824802</v>
          </cell>
        </row>
        <row r="26">
          <cell r="CF26">
            <v>-2313.5820133384063</v>
          </cell>
          <cell r="CG26">
            <v>-2266.9716748860501</v>
          </cell>
          <cell r="CH26">
            <v>-2388.5053153889112</v>
          </cell>
        </row>
        <row r="36">
          <cell r="CF36">
            <v>378.21554911989864</v>
          </cell>
          <cell r="CG36">
            <v>543.5904241821072</v>
          </cell>
          <cell r="CH36">
            <v>671.99967443681385</v>
          </cell>
        </row>
      </sheetData>
      <sheetData sheetId="5">
        <row r="22">
          <cell r="AV22">
            <v>496744.51458413625</v>
          </cell>
          <cell r="AW22">
            <v>713946.21934838651</v>
          </cell>
          <cell r="AX22">
            <v>882597.64268176735</v>
          </cell>
        </row>
        <row r="23">
          <cell r="AV23">
            <v>165855.10787324235</v>
          </cell>
          <cell r="AW23">
            <v>200886.50944242743</v>
          </cell>
          <cell r="AX23">
            <v>237113.91150646424</v>
          </cell>
        </row>
        <row r="24">
          <cell r="AV24">
            <v>283726.8901320083</v>
          </cell>
          <cell r="AW24">
            <v>314922.16547289555</v>
          </cell>
          <cell r="AX24">
            <v>344716.49477980705</v>
          </cell>
        </row>
        <row r="25">
          <cell r="AV25">
            <v>85907.644962659659</v>
          </cell>
          <cell r="AW25">
            <v>89526.242105336627</v>
          </cell>
          <cell r="AX25">
            <v>92999.865321237914</v>
          </cell>
        </row>
        <row r="26">
          <cell r="AV26">
            <v>6083.8638128528473</v>
          </cell>
          <cell r="AW26">
            <v>5961.2958858114662</v>
          </cell>
          <cell r="AX26">
            <v>6280.8843478745448</v>
          </cell>
        </row>
        <row r="36">
          <cell r="AV36">
            <v>-23903.222704377586</v>
          </cell>
          <cell r="AW36">
            <v>-34354.914808309171</v>
          </cell>
          <cell r="AX36">
            <v>-42470.37942440663</v>
          </cell>
        </row>
      </sheetData>
      <sheetData sheetId="6"/>
      <sheetData sheetId="7"/>
      <sheetData sheetId="8">
        <row r="29">
          <cell r="X29">
            <v>277601.55367341603</v>
          </cell>
          <cell r="Y29">
            <v>397760.13882085978</v>
          </cell>
          <cell r="Z29">
            <v>491046.38536288252</v>
          </cell>
        </row>
        <row r="30">
          <cell r="X30">
            <v>62056.113402478994</v>
          </cell>
          <cell r="Y30">
            <v>74895.718092753392</v>
          </cell>
          <cell r="Z30">
            <v>88261.279839912982</v>
          </cell>
        </row>
        <row r="31">
          <cell r="X31">
            <v>176684.56358044758</v>
          </cell>
          <cell r="Y31">
            <v>195532.01585598782</v>
          </cell>
          <cell r="Z31">
            <v>213748.42722758793</v>
          </cell>
        </row>
        <row r="32">
          <cell r="X32">
            <v>86124.736415343781</v>
          </cell>
          <cell r="Y32">
            <v>89512.328722557286</v>
          </cell>
          <cell r="Z32">
            <v>92874.123374344548</v>
          </cell>
        </row>
        <row r="33">
          <cell r="X33">
            <v>43784.360316971273</v>
          </cell>
          <cell r="Y33">
            <v>42815.552361046743</v>
          </cell>
          <cell r="Z33">
            <v>45070.162424398848</v>
          </cell>
        </row>
      </sheetData>
      <sheetData sheetId="9"/>
      <sheetData sheetId="10"/>
      <sheetData sheetId="11">
        <row r="29">
          <cell r="W29">
            <v>-6455.8500854282793</v>
          </cell>
          <cell r="X29">
            <v>-9250.2357865316208</v>
          </cell>
          <cell r="Y29">
            <v>-11419.683380532151</v>
          </cell>
        </row>
        <row r="30">
          <cell r="W30">
            <v>-1677.0796086110608</v>
          </cell>
          <cell r="X30">
            <v>-2025.0816943939374</v>
          </cell>
          <cell r="Y30">
            <v>-2387.0021220325993</v>
          </cell>
        </row>
        <row r="31">
          <cell r="W31">
            <v>-3451.4615114135181</v>
          </cell>
          <cell r="X31">
            <v>-3817.4853779931723</v>
          </cell>
          <cell r="Y31">
            <v>-4172.080294390269</v>
          </cell>
        </row>
        <row r="32">
          <cell r="W32">
            <v>-1525.4920074504778</v>
          </cell>
          <cell r="X32">
            <v>-1584.1638347625237</v>
          </cell>
          <cell r="Y32">
            <v>-1643.0413705568562</v>
          </cell>
        </row>
        <row r="33">
          <cell r="W33">
            <v>-585.81432529180881</v>
          </cell>
          <cell r="X33">
            <v>-571.99574530403891</v>
          </cell>
          <cell r="Y33">
            <v>-601.7129474757752</v>
          </cell>
        </row>
      </sheetData>
      <sheetData sheetId="12"/>
      <sheetData sheetId="13"/>
      <sheetData sheetId="14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C.1, PCR.2F, EO.3"/>
      <sheetName val="PPC.2, PCR.1F"/>
      <sheetName val="PPC.3, PCR.2"/>
      <sheetName val="PCR.1 (M2)"/>
      <sheetName val="PCR.1A (M2)"/>
      <sheetName val="PCR.1 (M3)"/>
      <sheetName val="PCR1.A (M3)"/>
      <sheetName val="PCR1.B (M3)"/>
      <sheetName val="PCR.3 (M2)"/>
      <sheetName val="PCR.3 (M3)"/>
      <sheetName val="PCR.4 (M2)"/>
      <sheetName val="PCR.4 (M3)"/>
      <sheetName val="PCR.5 (M2)"/>
      <sheetName val="PCR.5 (M3)"/>
      <sheetName val="PCR.5F"/>
      <sheetName val="PCR.6, TDR.5, EOR.5, OAR.5"/>
      <sheetName val="PTD.1, TDR.1, &amp; TDR.1F"/>
      <sheetName val="TDR.2 (M2)"/>
      <sheetName val="TDR.2 (M3)"/>
      <sheetName val="TDR.3 (M2)"/>
      <sheetName val="TDR.3 (M3)"/>
      <sheetName val="TDR.4 (M2)"/>
      <sheetName val="TDR.4 (M3)"/>
      <sheetName val="TDR.4F"/>
      <sheetName val="EO.1"/>
      <sheetName val="EO.2"/>
      <sheetName val="EOR.1F, EOR.1"/>
      <sheetName val="EOR.2 (M2)"/>
      <sheetName val="EOR.2 (M3)"/>
      <sheetName val="EOR.3 (M2)"/>
      <sheetName val="EOR.3 (M3)"/>
      <sheetName val="EOR.4 (M2)"/>
      <sheetName val="EOR.4 (M3)"/>
      <sheetName val="EOR.4F"/>
      <sheetName val="OAR.1 (M2)"/>
      <sheetName val="OAR.1A (M3)"/>
      <sheetName val="OAR.1B (M3)"/>
      <sheetName val="OAR.1C (M3)"/>
      <sheetName val="OAR.2 (M2)"/>
      <sheetName val="OAR.2 (M3)"/>
      <sheetName val="OAR.3 (M2)"/>
      <sheetName val="OAR.3A (M2)"/>
      <sheetName val="OAR.3 (M3)"/>
      <sheetName val="OAR.4 (M2)"/>
      <sheetName val="OAR.4 (M3)"/>
      <sheetName val="OAR.4F"/>
    </sheetNames>
    <sheetDataSet>
      <sheetData sheetId="0">
        <row r="27">
          <cell r="B27">
            <v>823809710.89954734</v>
          </cell>
          <cell r="C27">
            <v>1184020781.8935058</v>
          </cell>
          <cell r="D27">
            <v>1463715224.8515413</v>
          </cell>
          <cell r="E27">
            <v>1336664994.0460832</v>
          </cell>
          <cell r="F27">
            <v>1119079665.4526877</v>
          </cell>
          <cell r="G27">
            <v>861310496.59871697</v>
          </cell>
          <cell r="H27">
            <v>719637418.50404811</v>
          </cell>
          <cell r="I27">
            <v>953087156.89234209</v>
          </cell>
          <cell r="J27">
            <v>1248214161.8172109</v>
          </cell>
          <cell r="K27">
            <v>1255176708.3970134</v>
          </cell>
          <cell r="L27">
            <v>1155438853.4211845</v>
          </cell>
          <cell r="M27">
            <v>799316341.7253443</v>
          </cell>
          <cell r="N27">
            <v>823435842.64099085</v>
          </cell>
          <cell r="O27">
            <v>1182253404.6712387</v>
          </cell>
          <cell r="P27">
            <v>1463243391.1134698</v>
          </cell>
        </row>
        <row r="28">
          <cell r="B28">
            <v>214006590.80418369</v>
          </cell>
          <cell r="C28">
            <v>259208399.28055152</v>
          </cell>
          <cell r="D28">
            <v>305953434.20188934</v>
          </cell>
          <cell r="E28">
            <v>280856418.68896633</v>
          </cell>
          <cell r="F28">
            <v>244645940.36085454</v>
          </cell>
          <cell r="G28">
            <v>211287471.96717843</v>
          </cell>
          <cell r="H28">
            <v>203754783.1300754</v>
          </cell>
          <cell r="I28">
            <v>248296251.07174692</v>
          </cell>
          <cell r="J28">
            <v>276440786.4582572</v>
          </cell>
          <cell r="K28">
            <v>276703179.2840662</v>
          </cell>
          <cell r="L28">
            <v>268461515.94519675</v>
          </cell>
          <cell r="M28">
            <v>222468642.64741558</v>
          </cell>
          <cell r="N28">
            <v>214037969.80153504</v>
          </cell>
          <cell r="O28">
            <v>259388443.35974792</v>
          </cell>
          <cell r="P28">
            <v>309078989.07965964</v>
          </cell>
        </row>
        <row r="29">
          <cell r="B29">
            <v>504852117.67261267</v>
          </cell>
          <cell r="C29">
            <v>560359725.04073942</v>
          </cell>
          <cell r="D29">
            <v>613374545.87154281</v>
          </cell>
          <cell r="E29">
            <v>563003155.08682692</v>
          </cell>
          <cell r="F29">
            <v>525777849.44958454</v>
          </cell>
          <cell r="G29">
            <v>500829507.5393312</v>
          </cell>
          <cell r="H29">
            <v>504013757.42662746</v>
          </cell>
          <cell r="I29">
            <v>561164365.77195811</v>
          </cell>
          <cell r="J29">
            <v>614242841.92436695</v>
          </cell>
          <cell r="K29">
            <v>612510395.20461011</v>
          </cell>
          <cell r="L29">
            <v>609064939.63719511</v>
          </cell>
          <cell r="M29">
            <v>542930139.38885951</v>
          </cell>
          <cell r="N29">
            <v>505332973.16220433</v>
          </cell>
          <cell r="O29">
            <v>552569144.60818577</v>
          </cell>
          <cell r="P29">
            <v>619327366.38035524</v>
          </cell>
        </row>
        <row r="30">
          <cell r="B30">
            <v>223136740.16275239</v>
          </cell>
          <cell r="C30">
            <v>232535693.78009516</v>
          </cell>
          <cell r="D30">
            <v>241558091.74347511</v>
          </cell>
          <cell r="E30">
            <v>223273876.06086823</v>
          </cell>
          <cell r="F30">
            <v>219930504.46499082</v>
          </cell>
          <cell r="G30">
            <v>219972621.34758601</v>
          </cell>
          <cell r="H30">
            <v>222450916.65547773</v>
          </cell>
          <cell r="I30">
            <v>242282151.68348587</v>
          </cell>
          <cell r="J30">
            <v>250975463.49602565</v>
          </cell>
          <cell r="K30">
            <v>250580809.74395686</v>
          </cell>
          <cell r="L30">
            <v>252332508.81780612</v>
          </cell>
          <cell r="M30">
            <v>232854682.76037392</v>
          </cell>
          <cell r="N30">
            <v>221336739.48931596</v>
          </cell>
          <cell r="O30">
            <v>230201207.14389151</v>
          </cell>
          <cell r="P30">
            <v>241935503.49668512</v>
          </cell>
        </row>
        <row r="31">
          <cell r="B31">
            <v>85688222.716237277</v>
          </cell>
          <cell r="C31">
            <v>83961913.884668529</v>
          </cell>
          <cell r="D31">
            <v>88463159.829218939</v>
          </cell>
          <cell r="E31">
            <v>79423268.344595075</v>
          </cell>
          <cell r="F31">
            <v>83175188.403440759</v>
          </cell>
          <cell r="G31">
            <v>86735284.633053958</v>
          </cell>
          <cell r="H31">
            <v>93247060.641321868</v>
          </cell>
          <cell r="I31">
            <v>97836095.436305955</v>
          </cell>
          <cell r="J31">
            <v>103752963.75649156</v>
          </cell>
          <cell r="K31">
            <v>102347189.25692093</v>
          </cell>
          <cell r="L31">
            <v>98368052.772272438</v>
          </cell>
          <cell r="M31">
            <v>94567086.487890512</v>
          </cell>
          <cell r="N31">
            <v>88235436.372101769</v>
          </cell>
          <cell r="O31">
            <v>86463760.310069621</v>
          </cell>
          <cell r="P31">
            <v>89132027.6922437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edule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Sheet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>
        <row r="26">
          <cell r="J26">
            <v>0.88519099999999995</v>
          </cell>
        </row>
        <row r="36">
          <cell r="H36">
            <v>0.67503999999999997</v>
          </cell>
        </row>
        <row r="57">
          <cell r="J57">
            <v>0.87614000000000003</v>
          </cell>
        </row>
        <row r="65">
          <cell r="H65">
            <v>0.66896999999999995</v>
          </cell>
        </row>
        <row r="86">
          <cell r="J86">
            <v>0.87372000000000005</v>
          </cell>
        </row>
        <row r="94">
          <cell r="H94">
            <v>0.66110999999999998</v>
          </cell>
        </row>
        <row r="115">
          <cell r="J115">
            <v>0.85875000000000001</v>
          </cell>
        </row>
        <row r="123">
          <cell r="H123">
            <v>0.66471999999999998</v>
          </cell>
        </row>
      </sheetData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>
        <row r="6">
          <cell r="B6" t="str">
            <v>As of December 31, 2004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2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>
        <row r="26">
          <cell r="J26">
            <v>0.88519099999999995</v>
          </cell>
        </row>
      </sheetData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 (1)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17">
          <cell r="B217" t="str">
            <v>AmerenCIPS</v>
          </cell>
        </row>
        <row r="218">
          <cell r="B218" t="str">
            <v>AmerenUE Illinoi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WPA-3a"/>
      <sheetName val="WPA-3b"/>
      <sheetName val="A-4"/>
      <sheetName val="A - 5a"/>
      <sheetName val="A - 5b"/>
      <sheetName val="WPA - 5"/>
      <sheetName val="WPA - 5a"/>
      <sheetName val="WPA - 5b"/>
      <sheetName val="WPA - 5c"/>
      <sheetName val="B - 1"/>
      <sheetName val="WPB - 1"/>
      <sheetName val="B-2"/>
      <sheetName val="B - 2.1"/>
      <sheetName val="WPB - 2.1a"/>
      <sheetName val="WPB - 2.1b"/>
      <sheetName val="WPB - 2.1c"/>
      <sheetName val="WPB - 2.1d"/>
      <sheetName val="WPB - 2.1e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"/>
      <sheetName val="B - 7.2b"/>
      <sheetName val="WPB - 7.2UEC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-13a"/>
      <sheetName val="WPB -13b"/>
      <sheetName val="WPB - 13c"/>
      <sheetName val="B - 14"/>
      <sheetName val="WPB - 14"/>
      <sheetName val="C-1"/>
      <sheetName val="C - 2"/>
      <sheetName val="C - 2.1"/>
      <sheetName val="WPC-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WPC - 2.6b"/>
      <sheetName val="C - 2.7"/>
      <sheetName val="WPC - 2.7a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WPC - 2.13"/>
      <sheetName val="C - 2.14"/>
      <sheetName val="WPC - 2.14"/>
      <sheetName val="C - 2.15"/>
      <sheetName val="C - 3"/>
      <sheetName val="WPC - 3a"/>
      <sheetName val="WPC - 3b"/>
      <sheetName val="C-4"/>
      <sheetName val="WPC - 4a"/>
      <sheetName val="WPC - 4b"/>
      <sheetName val="WPC - 4c"/>
      <sheetName val="WPC - 4d"/>
      <sheetName val="WPC-4e"/>
      <sheetName val="C - 5"/>
      <sheetName val="WPC - 5a"/>
      <sheetName val="WP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-6.1"/>
      <sheetName val="C - 6.2a"/>
      <sheetName val="C - 6.2b"/>
      <sheetName val="C - 7a"/>
      <sheetName val="C - 7b"/>
      <sheetName val="C - 8"/>
      <sheetName val="WPC - 8"/>
      <sheetName val="C - 9"/>
      <sheetName val="WPC-9"/>
      <sheetName val="C - 10"/>
      <sheetName val="WPC - 10"/>
      <sheetName val="C - 10.1"/>
      <sheetName val="C - 11.1"/>
      <sheetName val="WPC - 11.1a"/>
      <sheetName val="WPC - 11.1b"/>
      <sheetName val="WPC - 11.1c"/>
      <sheetName val="WPC-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-11.3c"/>
      <sheetName val="WPC-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WPC - 18d"/>
      <sheetName val="C - 19"/>
      <sheetName val="C-21"/>
      <sheetName val="WPC-21a"/>
      <sheetName val="WPC - 21b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09">
          <cell r="B209" t="str">
            <v>AmerenCIPS (Including AmerenUE Illinoi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B - 6a"/>
      <sheetName val="B - 6b"/>
      <sheetName val="B - 7.2a"/>
      <sheetName val="B - 7.2b"/>
      <sheetName val="B - 8 (alt)"/>
      <sheetName val="B - 8"/>
      <sheetName val="B - 8.1"/>
      <sheetName val="WPB - 8.1"/>
      <sheetName val="B - 9"/>
      <sheetName val="WPB - 9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C - 2.3"/>
      <sheetName val="C - 2.4moot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a"/>
      <sheetName val="WPC - 2.10b"/>
      <sheetName val="C-2.11"/>
      <sheetName val="C-2.12"/>
      <sheetName val="WPC-2.12"/>
      <sheetName val="C-2.13"/>
      <sheetName val="C-2.14"/>
      <sheetName val="C - 3"/>
      <sheetName val="C - 4"/>
      <sheetName val="WP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b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  <sheetName val="C - 30"/>
    </sheetNames>
    <sheetDataSet>
      <sheetData sheetId="0" refreshError="1">
        <row r="109">
          <cell r="C109" t="str">
            <v>AmerenCILCO</v>
          </cell>
        </row>
        <row r="110">
          <cell r="C110" t="str">
            <v>As of December 31, 2006</v>
          </cell>
        </row>
        <row r="111">
          <cell r="C111" t="str">
            <v>As of December 31,</v>
          </cell>
        </row>
        <row r="112">
          <cell r="C112" t="str">
            <v>For the Twelve Months Ended December 31, 2006</v>
          </cell>
        </row>
        <row r="113">
          <cell r="C113" t="str">
            <v>For the Twelve Months Ended December 31,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S Charges by Target"/>
      <sheetName val="PivotByMajMin"/>
      <sheetName val="AMS Charges by RT-All"/>
      <sheetName val="Pivot-CILCO"/>
      <sheetName val="CILCO"/>
      <sheetName val="CIPS"/>
      <sheetName val="IPC"/>
      <sheetName val="Projects 2006"/>
      <sheetName val="RMC-Descrip"/>
      <sheetName val="Resource Types"/>
      <sheetName val="Functions"/>
      <sheetName val="2005-SR-AllocFactors"/>
      <sheetName val="AllocFactors"/>
      <sheetName val="UnknownProj#"/>
      <sheetName val="IndirectAlloc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B6" t="str">
            <v>0E203</v>
          </cell>
          <cell r="C6" t="str">
            <v>CIP</v>
          </cell>
          <cell r="D6" t="str">
            <v>N</v>
          </cell>
          <cell r="E6" t="str">
            <v>C</v>
          </cell>
          <cell r="F6" t="str">
            <v>02/12/1999</v>
          </cell>
        </row>
        <row r="7">
          <cell r="B7" t="str">
            <v>0E204</v>
          </cell>
          <cell r="C7" t="str">
            <v>CIP</v>
          </cell>
          <cell r="D7" t="str">
            <v>N</v>
          </cell>
          <cell r="E7" t="str">
            <v>C</v>
          </cell>
          <cell r="F7" t="str">
            <v>02/12/1999</v>
          </cell>
        </row>
        <row r="8">
          <cell r="B8" t="str">
            <v>02963</v>
          </cell>
          <cell r="C8" t="str">
            <v>UEC</v>
          </cell>
          <cell r="D8" t="str">
            <v>N</v>
          </cell>
          <cell r="E8" t="str">
            <v>A</v>
          </cell>
          <cell r="F8" t="str">
            <v>11/04/1997</v>
          </cell>
        </row>
        <row r="9">
          <cell r="B9" t="str">
            <v>02990</v>
          </cell>
          <cell r="C9" t="str">
            <v>CIL</v>
          </cell>
          <cell r="D9" t="str">
            <v>N</v>
          </cell>
          <cell r="E9" t="str">
            <v>A</v>
          </cell>
          <cell r="F9" t="str">
            <v>12/21/2003</v>
          </cell>
        </row>
        <row r="10">
          <cell r="B10" t="str">
            <v>03246</v>
          </cell>
          <cell r="C10" t="str">
            <v>CIL</v>
          </cell>
          <cell r="D10" t="str">
            <v>N</v>
          </cell>
          <cell r="E10" t="str">
            <v>A</v>
          </cell>
          <cell r="F10" t="str">
            <v>12/21/2003</v>
          </cell>
        </row>
        <row r="11">
          <cell r="B11" t="str">
            <v>03993</v>
          </cell>
          <cell r="C11" t="str">
            <v>ARG</v>
          </cell>
          <cell r="D11" t="str">
            <v>N</v>
          </cell>
          <cell r="E11" t="str">
            <v>A</v>
          </cell>
          <cell r="F11" t="str">
            <v>12/22/2003</v>
          </cell>
        </row>
        <row r="12">
          <cell r="B12" t="str">
            <v>03994</v>
          </cell>
          <cell r="C12" t="str">
            <v>UEC</v>
          </cell>
          <cell r="D12" t="str">
            <v>N</v>
          </cell>
          <cell r="E12" t="str">
            <v>A</v>
          </cell>
          <cell r="F12" t="str">
            <v>01/06/2004</v>
          </cell>
        </row>
        <row r="13">
          <cell r="B13" t="str">
            <v>05491</v>
          </cell>
          <cell r="C13" t="str">
            <v>UEC</v>
          </cell>
          <cell r="D13" t="str">
            <v>N</v>
          </cell>
          <cell r="E13" t="str">
            <v>C</v>
          </cell>
          <cell r="F13" t="str">
            <v>12/11/1997</v>
          </cell>
        </row>
        <row r="14">
          <cell r="B14" t="str">
            <v>08051</v>
          </cell>
          <cell r="C14" t="str">
            <v>UEC</v>
          </cell>
          <cell r="D14" t="str">
            <v>N</v>
          </cell>
          <cell r="E14" t="str">
            <v>C</v>
          </cell>
          <cell r="F14" t="str">
            <v>11/19/1997</v>
          </cell>
        </row>
        <row r="15">
          <cell r="B15" t="str">
            <v>08937</v>
          </cell>
          <cell r="C15" t="str">
            <v>UEC</v>
          </cell>
          <cell r="D15" t="str">
            <v>N</v>
          </cell>
          <cell r="E15" t="str">
            <v>C</v>
          </cell>
          <cell r="F15" t="str">
            <v>12/11/1997</v>
          </cell>
        </row>
        <row r="16">
          <cell r="B16" t="str">
            <v>09047</v>
          </cell>
          <cell r="C16" t="str">
            <v>UEC</v>
          </cell>
          <cell r="D16" t="str">
            <v>N</v>
          </cell>
          <cell r="E16" t="str">
            <v>C</v>
          </cell>
          <cell r="F16" t="str">
            <v>12/11/1997</v>
          </cell>
        </row>
        <row r="17">
          <cell r="B17" t="str">
            <v>09280</v>
          </cell>
          <cell r="C17" t="str">
            <v>UEC</v>
          </cell>
          <cell r="D17" t="str">
            <v>N</v>
          </cell>
          <cell r="E17" t="str">
            <v>C</v>
          </cell>
          <cell r="F17" t="str">
            <v>11/17/1997</v>
          </cell>
        </row>
        <row r="18">
          <cell r="B18" t="str">
            <v>09288</v>
          </cell>
          <cell r="C18" t="str">
            <v>UEC</v>
          </cell>
          <cell r="D18" t="str">
            <v>N</v>
          </cell>
          <cell r="E18" t="str">
            <v>C</v>
          </cell>
          <cell r="F18" t="str">
            <v>12/02/1997</v>
          </cell>
        </row>
        <row r="19">
          <cell r="B19" t="str">
            <v>09289</v>
          </cell>
          <cell r="C19" t="str">
            <v>UEC</v>
          </cell>
          <cell r="D19" t="str">
            <v>N</v>
          </cell>
          <cell r="E19" t="str">
            <v>C</v>
          </cell>
          <cell r="F19" t="str">
            <v>12/02/1997</v>
          </cell>
        </row>
        <row r="20">
          <cell r="B20" t="str">
            <v>09290</v>
          </cell>
          <cell r="C20" t="str">
            <v>UEC</v>
          </cell>
          <cell r="D20" t="str">
            <v>N</v>
          </cell>
          <cell r="E20" t="str">
            <v>C</v>
          </cell>
          <cell r="F20" t="str">
            <v>12/02/1997</v>
          </cell>
        </row>
        <row r="21">
          <cell r="B21" t="str">
            <v>09432</v>
          </cell>
          <cell r="C21" t="str">
            <v>UEC</v>
          </cell>
          <cell r="D21" t="str">
            <v>N</v>
          </cell>
          <cell r="E21" t="str">
            <v>A</v>
          </cell>
          <cell r="F21" t="str">
            <v>12/11/1998</v>
          </cell>
        </row>
        <row r="22">
          <cell r="B22" t="str">
            <v>09444</v>
          </cell>
          <cell r="C22" t="str">
            <v>UEC</v>
          </cell>
          <cell r="D22" t="str">
            <v>N</v>
          </cell>
          <cell r="E22" t="str">
            <v>C</v>
          </cell>
          <cell r="F22" t="str">
            <v>12/02/1997</v>
          </cell>
        </row>
        <row r="23">
          <cell r="B23" t="str">
            <v>09499</v>
          </cell>
          <cell r="C23" t="str">
            <v>UEC</v>
          </cell>
          <cell r="D23" t="str">
            <v>N</v>
          </cell>
          <cell r="E23" t="str">
            <v>C</v>
          </cell>
          <cell r="F23" t="str">
            <v>12/02/1997</v>
          </cell>
        </row>
        <row r="24">
          <cell r="B24" t="str">
            <v>09501</v>
          </cell>
          <cell r="C24" t="str">
            <v>UEC</v>
          </cell>
          <cell r="D24" t="str">
            <v>N</v>
          </cell>
          <cell r="E24" t="str">
            <v>A</v>
          </cell>
          <cell r="F24" t="str">
            <v>01/13/1998</v>
          </cell>
        </row>
        <row r="25">
          <cell r="B25" t="str">
            <v>09515</v>
          </cell>
          <cell r="C25" t="str">
            <v>UEC</v>
          </cell>
          <cell r="D25" t="str">
            <v>N</v>
          </cell>
          <cell r="E25" t="str">
            <v>C</v>
          </cell>
          <cell r="F25" t="str">
            <v>12/02/1997</v>
          </cell>
        </row>
        <row r="26">
          <cell r="B26" t="str">
            <v>09571</v>
          </cell>
          <cell r="C26" t="str">
            <v>UEC</v>
          </cell>
          <cell r="D26" t="str">
            <v>N</v>
          </cell>
          <cell r="E26" t="str">
            <v>C</v>
          </cell>
          <cell r="F26" t="str">
            <v>12/03/1997</v>
          </cell>
        </row>
        <row r="27">
          <cell r="B27" t="str">
            <v>09704</v>
          </cell>
          <cell r="C27" t="str">
            <v>UEC</v>
          </cell>
          <cell r="D27" t="str">
            <v>N</v>
          </cell>
          <cell r="E27" t="str">
            <v>C</v>
          </cell>
          <cell r="F27" t="str">
            <v>12/03/1997</v>
          </cell>
        </row>
        <row r="28">
          <cell r="B28" t="str">
            <v>09795</v>
          </cell>
          <cell r="C28" t="str">
            <v>UEC</v>
          </cell>
          <cell r="D28" t="str">
            <v>N</v>
          </cell>
          <cell r="E28" t="str">
            <v>C</v>
          </cell>
          <cell r="F28" t="str">
            <v>01/07/1998</v>
          </cell>
        </row>
        <row r="29">
          <cell r="B29" t="str">
            <v>09826</v>
          </cell>
          <cell r="C29" t="str">
            <v>UEC</v>
          </cell>
          <cell r="D29" t="str">
            <v>N</v>
          </cell>
          <cell r="E29" t="str">
            <v>C</v>
          </cell>
          <cell r="F29" t="str">
            <v>12/22/1997</v>
          </cell>
        </row>
        <row r="30">
          <cell r="B30" t="str">
            <v>09889</v>
          </cell>
          <cell r="C30" t="str">
            <v>CIP</v>
          </cell>
          <cell r="D30" t="str">
            <v>N</v>
          </cell>
          <cell r="E30" t="str">
            <v>I</v>
          </cell>
          <cell r="F30" t="str">
            <v>12/12/2001</v>
          </cell>
        </row>
        <row r="31">
          <cell r="B31" t="str">
            <v>09905</v>
          </cell>
          <cell r="C31" t="str">
            <v>GEN</v>
          </cell>
          <cell r="D31" t="str">
            <v>N</v>
          </cell>
          <cell r="E31" t="str">
            <v>C</v>
          </cell>
          <cell r="F31" t="str">
            <v>01/09/1998</v>
          </cell>
        </row>
        <row r="32">
          <cell r="B32" t="str">
            <v>09907</v>
          </cell>
          <cell r="C32" t="str">
            <v>UEC</v>
          </cell>
          <cell r="D32" t="str">
            <v>N</v>
          </cell>
          <cell r="E32" t="str">
            <v>C</v>
          </cell>
          <cell r="F32" t="str">
            <v>03/25/1998</v>
          </cell>
        </row>
        <row r="33">
          <cell r="B33" t="str">
            <v>09923</v>
          </cell>
          <cell r="C33" t="str">
            <v>UEC</v>
          </cell>
          <cell r="D33" t="str">
            <v>N</v>
          </cell>
          <cell r="E33" t="str">
            <v>C</v>
          </cell>
          <cell r="F33" t="str">
            <v>06/11/1998</v>
          </cell>
        </row>
        <row r="34">
          <cell r="B34" t="str">
            <v>09924</v>
          </cell>
          <cell r="C34" t="str">
            <v>UEC</v>
          </cell>
          <cell r="D34" t="str">
            <v>N</v>
          </cell>
          <cell r="E34" t="str">
            <v>C</v>
          </cell>
          <cell r="F34" t="str">
            <v>10/02/2000</v>
          </cell>
        </row>
        <row r="35">
          <cell r="B35" t="str">
            <v>09941</v>
          </cell>
          <cell r="C35" t="str">
            <v>GEN</v>
          </cell>
          <cell r="D35" t="str">
            <v>N</v>
          </cell>
          <cell r="E35" t="str">
            <v>A</v>
          </cell>
          <cell r="F35" t="str">
            <v>01/15/1998</v>
          </cell>
        </row>
        <row r="36">
          <cell r="B36" t="str">
            <v>09944</v>
          </cell>
          <cell r="C36" t="str">
            <v>GEN</v>
          </cell>
          <cell r="D36" t="str">
            <v>N</v>
          </cell>
          <cell r="E36" t="str">
            <v>C</v>
          </cell>
          <cell r="F36" t="str">
            <v>03/12/1998</v>
          </cell>
        </row>
        <row r="37">
          <cell r="B37" t="str">
            <v>09959</v>
          </cell>
          <cell r="C37" t="str">
            <v>UEC</v>
          </cell>
          <cell r="D37" t="str">
            <v>N</v>
          </cell>
          <cell r="E37" t="str">
            <v>C</v>
          </cell>
          <cell r="F37" t="str">
            <v>01/21/1998</v>
          </cell>
        </row>
        <row r="38">
          <cell r="B38" t="str">
            <v>09964</v>
          </cell>
          <cell r="C38" t="str">
            <v>UEC</v>
          </cell>
          <cell r="D38" t="str">
            <v>N</v>
          </cell>
          <cell r="E38" t="str">
            <v>C</v>
          </cell>
          <cell r="F38" t="str">
            <v>01/23/1998</v>
          </cell>
        </row>
        <row r="39">
          <cell r="B39" t="str">
            <v>09976</v>
          </cell>
          <cell r="C39" t="str">
            <v>UEC</v>
          </cell>
          <cell r="D39" t="str">
            <v>N</v>
          </cell>
          <cell r="E39" t="str">
            <v>C</v>
          </cell>
          <cell r="F39" t="str">
            <v>01/28/1998</v>
          </cell>
        </row>
        <row r="40">
          <cell r="B40" t="str">
            <v>09994</v>
          </cell>
          <cell r="C40" t="str">
            <v>UEC</v>
          </cell>
          <cell r="D40" t="str">
            <v>N</v>
          </cell>
          <cell r="E40" t="str">
            <v>C</v>
          </cell>
          <cell r="F40" t="str">
            <v>03/23/1998</v>
          </cell>
        </row>
        <row r="41">
          <cell r="B41" t="str">
            <v>10024</v>
          </cell>
          <cell r="C41" t="str">
            <v>UEC</v>
          </cell>
          <cell r="D41" t="str">
            <v>N</v>
          </cell>
          <cell r="E41" t="str">
            <v>C</v>
          </cell>
          <cell r="F41" t="str">
            <v>04/15/1998</v>
          </cell>
        </row>
        <row r="42">
          <cell r="B42" t="str">
            <v>10026</v>
          </cell>
          <cell r="C42" t="str">
            <v>UEC</v>
          </cell>
          <cell r="D42" t="str">
            <v>N</v>
          </cell>
          <cell r="E42" t="str">
            <v>A</v>
          </cell>
          <cell r="F42" t="str">
            <v>04/15/1998</v>
          </cell>
        </row>
        <row r="43">
          <cell r="B43" t="str">
            <v>10028</v>
          </cell>
          <cell r="C43" t="str">
            <v>UEC</v>
          </cell>
          <cell r="D43" t="str">
            <v>N</v>
          </cell>
          <cell r="E43" t="str">
            <v>C</v>
          </cell>
          <cell r="F43" t="str">
            <v>07/07/1998</v>
          </cell>
        </row>
        <row r="44">
          <cell r="B44" t="str">
            <v>10036</v>
          </cell>
          <cell r="C44" t="str">
            <v>UEC</v>
          </cell>
          <cell r="D44" t="str">
            <v>N</v>
          </cell>
          <cell r="E44" t="str">
            <v>C</v>
          </cell>
          <cell r="F44" t="str">
            <v>06/12/1998</v>
          </cell>
        </row>
        <row r="45">
          <cell r="B45" t="str">
            <v>10053</v>
          </cell>
          <cell r="C45" t="str">
            <v>UEC</v>
          </cell>
          <cell r="D45" t="str">
            <v>N</v>
          </cell>
          <cell r="E45" t="str">
            <v>C</v>
          </cell>
          <cell r="F45" t="str">
            <v>06/02/1998</v>
          </cell>
        </row>
        <row r="46">
          <cell r="B46" t="str">
            <v>10054</v>
          </cell>
          <cell r="C46" t="str">
            <v>UEC</v>
          </cell>
          <cell r="D46" t="str">
            <v>N</v>
          </cell>
          <cell r="E46" t="str">
            <v>C</v>
          </cell>
          <cell r="F46" t="str">
            <v>01/11/2002</v>
          </cell>
        </row>
        <row r="47">
          <cell r="B47" t="str">
            <v>10055</v>
          </cell>
          <cell r="C47" t="str">
            <v>UEC</v>
          </cell>
          <cell r="D47" t="str">
            <v>N</v>
          </cell>
          <cell r="E47" t="str">
            <v>C</v>
          </cell>
          <cell r="F47" t="str">
            <v>06/15/1998</v>
          </cell>
        </row>
        <row r="48">
          <cell r="B48" t="str">
            <v>10069</v>
          </cell>
          <cell r="C48" t="str">
            <v>UEC</v>
          </cell>
          <cell r="D48" t="str">
            <v>N</v>
          </cell>
          <cell r="E48" t="str">
            <v>C</v>
          </cell>
          <cell r="F48" t="str">
            <v>07/09/1998</v>
          </cell>
        </row>
        <row r="49">
          <cell r="B49" t="str">
            <v>10087</v>
          </cell>
          <cell r="C49" t="str">
            <v>UEC</v>
          </cell>
          <cell r="D49" t="str">
            <v>N</v>
          </cell>
          <cell r="E49" t="str">
            <v>C</v>
          </cell>
          <cell r="F49" t="str">
            <v>10/06/1998</v>
          </cell>
        </row>
        <row r="50">
          <cell r="B50" t="str">
            <v>10094</v>
          </cell>
          <cell r="C50" t="str">
            <v>UEC</v>
          </cell>
          <cell r="D50" t="str">
            <v>N</v>
          </cell>
          <cell r="E50" t="str">
            <v>C</v>
          </cell>
          <cell r="F50" t="str">
            <v>10/06/1998</v>
          </cell>
        </row>
        <row r="51">
          <cell r="B51" t="str">
            <v>10100</v>
          </cell>
          <cell r="C51" t="str">
            <v>UEC</v>
          </cell>
          <cell r="D51" t="str">
            <v>N</v>
          </cell>
          <cell r="E51" t="str">
            <v>C</v>
          </cell>
          <cell r="F51" t="str">
            <v>10/06/1998</v>
          </cell>
        </row>
        <row r="52">
          <cell r="B52" t="str">
            <v>10101</v>
          </cell>
          <cell r="C52" t="str">
            <v>UEC</v>
          </cell>
          <cell r="D52" t="str">
            <v>N</v>
          </cell>
          <cell r="E52" t="str">
            <v>C</v>
          </cell>
          <cell r="F52" t="str">
            <v>07/24/1998</v>
          </cell>
        </row>
        <row r="53">
          <cell r="B53" t="str">
            <v>10104</v>
          </cell>
          <cell r="C53" t="str">
            <v>UEC</v>
          </cell>
          <cell r="D53" t="str">
            <v>N</v>
          </cell>
          <cell r="E53" t="str">
            <v>C</v>
          </cell>
          <cell r="F53" t="str">
            <v>08/17/1998</v>
          </cell>
        </row>
        <row r="54">
          <cell r="B54" t="str">
            <v>10115</v>
          </cell>
          <cell r="C54" t="str">
            <v>UEC</v>
          </cell>
          <cell r="D54" t="str">
            <v>N</v>
          </cell>
          <cell r="E54" t="str">
            <v>C</v>
          </cell>
          <cell r="F54" t="str">
            <v>07/29/1998</v>
          </cell>
        </row>
        <row r="55">
          <cell r="B55" t="str">
            <v>10125</v>
          </cell>
          <cell r="C55" t="str">
            <v>UEC</v>
          </cell>
          <cell r="D55" t="str">
            <v>N</v>
          </cell>
          <cell r="E55" t="str">
            <v>C</v>
          </cell>
          <cell r="F55" t="str">
            <v>08/03/1998</v>
          </cell>
        </row>
        <row r="56">
          <cell r="B56" t="str">
            <v>10127</v>
          </cell>
          <cell r="C56" t="str">
            <v>GEN</v>
          </cell>
          <cell r="D56" t="str">
            <v>N</v>
          </cell>
          <cell r="E56" t="str">
            <v>C</v>
          </cell>
          <cell r="F56" t="str">
            <v>08/03/1998</v>
          </cell>
        </row>
        <row r="57">
          <cell r="B57" t="str">
            <v>10149</v>
          </cell>
          <cell r="C57" t="str">
            <v>UEC</v>
          </cell>
          <cell r="D57" t="str">
            <v>N</v>
          </cell>
          <cell r="E57" t="str">
            <v>C</v>
          </cell>
          <cell r="F57" t="str">
            <v>09/01/1998</v>
          </cell>
        </row>
        <row r="58">
          <cell r="B58" t="str">
            <v>10170</v>
          </cell>
          <cell r="C58" t="str">
            <v>UEC</v>
          </cell>
          <cell r="D58" t="str">
            <v>N</v>
          </cell>
          <cell r="E58" t="str">
            <v>C</v>
          </cell>
          <cell r="F58" t="str">
            <v>09/21/1998</v>
          </cell>
        </row>
        <row r="59">
          <cell r="B59" t="str">
            <v>10174</v>
          </cell>
          <cell r="C59" t="str">
            <v>UEC</v>
          </cell>
          <cell r="D59" t="str">
            <v>N</v>
          </cell>
          <cell r="E59" t="str">
            <v>C</v>
          </cell>
          <cell r="F59" t="str">
            <v>10/15/1998</v>
          </cell>
        </row>
        <row r="60">
          <cell r="B60" t="str">
            <v>10175</v>
          </cell>
          <cell r="C60" t="str">
            <v>UEC</v>
          </cell>
          <cell r="D60" t="str">
            <v>N</v>
          </cell>
          <cell r="E60" t="str">
            <v>C</v>
          </cell>
          <cell r="F60" t="str">
            <v>10/15/1998</v>
          </cell>
        </row>
        <row r="61">
          <cell r="B61" t="str">
            <v>10180</v>
          </cell>
          <cell r="C61" t="str">
            <v>UEC</v>
          </cell>
          <cell r="D61" t="str">
            <v>N</v>
          </cell>
          <cell r="E61" t="str">
            <v>C</v>
          </cell>
          <cell r="F61" t="str">
            <v>10/16/1998</v>
          </cell>
        </row>
        <row r="62">
          <cell r="B62" t="str">
            <v>10186</v>
          </cell>
          <cell r="C62" t="str">
            <v>UEC</v>
          </cell>
          <cell r="D62" t="str">
            <v>N</v>
          </cell>
          <cell r="E62" t="str">
            <v>C</v>
          </cell>
          <cell r="F62" t="str">
            <v>10/19/1998</v>
          </cell>
        </row>
        <row r="63">
          <cell r="B63" t="str">
            <v>10187</v>
          </cell>
          <cell r="C63" t="str">
            <v>UEC</v>
          </cell>
          <cell r="D63" t="str">
            <v>N</v>
          </cell>
          <cell r="E63" t="str">
            <v>C</v>
          </cell>
          <cell r="F63" t="str">
            <v>10/19/1998</v>
          </cell>
        </row>
        <row r="64">
          <cell r="B64" t="str">
            <v>10199</v>
          </cell>
          <cell r="C64" t="str">
            <v>CIP</v>
          </cell>
          <cell r="D64" t="str">
            <v>N</v>
          </cell>
          <cell r="E64" t="str">
            <v>C</v>
          </cell>
          <cell r="F64" t="str">
            <v>10/12/1998</v>
          </cell>
        </row>
        <row r="65">
          <cell r="B65" t="str">
            <v>10206</v>
          </cell>
          <cell r="C65" t="str">
            <v>UEC</v>
          </cell>
          <cell r="D65" t="str">
            <v>N</v>
          </cell>
          <cell r="E65" t="str">
            <v>C</v>
          </cell>
          <cell r="F65" t="str">
            <v>10/21/1998</v>
          </cell>
        </row>
        <row r="66">
          <cell r="B66" t="str">
            <v>10211</v>
          </cell>
          <cell r="C66" t="str">
            <v>UEC</v>
          </cell>
          <cell r="D66" t="str">
            <v>N</v>
          </cell>
          <cell r="E66" t="str">
            <v>C</v>
          </cell>
          <cell r="F66" t="str">
            <v>10/27/1998</v>
          </cell>
        </row>
        <row r="67">
          <cell r="B67" t="str">
            <v>10230</v>
          </cell>
          <cell r="C67" t="str">
            <v>CIP</v>
          </cell>
          <cell r="D67" t="str">
            <v>N</v>
          </cell>
          <cell r="E67" t="str">
            <v>C</v>
          </cell>
          <cell r="F67" t="str">
            <v>10/30/1998</v>
          </cell>
        </row>
        <row r="68">
          <cell r="B68" t="str">
            <v>10231</v>
          </cell>
          <cell r="C68" t="str">
            <v>CIP</v>
          </cell>
          <cell r="D68" t="str">
            <v>N</v>
          </cell>
          <cell r="E68" t="str">
            <v>C</v>
          </cell>
          <cell r="F68" t="str">
            <v>10/30/1998</v>
          </cell>
        </row>
        <row r="69">
          <cell r="B69" t="str">
            <v>10233</v>
          </cell>
          <cell r="C69" t="str">
            <v>GEN</v>
          </cell>
          <cell r="D69" t="str">
            <v>N</v>
          </cell>
          <cell r="E69" t="str">
            <v>C</v>
          </cell>
          <cell r="F69" t="str">
            <v>12/01/1998</v>
          </cell>
        </row>
        <row r="70">
          <cell r="B70" t="str">
            <v>10235</v>
          </cell>
          <cell r="C70" t="str">
            <v>UEC</v>
          </cell>
          <cell r="D70" t="str">
            <v>N</v>
          </cell>
          <cell r="E70" t="str">
            <v>C</v>
          </cell>
          <cell r="F70" t="str">
            <v>11/24/1998</v>
          </cell>
        </row>
        <row r="71">
          <cell r="B71" t="str">
            <v>10237</v>
          </cell>
          <cell r="C71" t="str">
            <v>UEC</v>
          </cell>
          <cell r="D71" t="str">
            <v>N</v>
          </cell>
          <cell r="E71" t="str">
            <v>C</v>
          </cell>
          <cell r="F71" t="str">
            <v>04/14/1999</v>
          </cell>
        </row>
        <row r="72">
          <cell r="B72" t="str">
            <v>10247</v>
          </cell>
          <cell r="C72" t="str">
            <v>UEC</v>
          </cell>
          <cell r="D72" t="str">
            <v>N</v>
          </cell>
          <cell r="E72" t="str">
            <v>C</v>
          </cell>
          <cell r="F72" t="str">
            <v>12/02/1998</v>
          </cell>
        </row>
        <row r="73">
          <cell r="B73" t="str">
            <v>10262</v>
          </cell>
          <cell r="C73" t="str">
            <v>UEC</v>
          </cell>
          <cell r="D73" t="str">
            <v>N</v>
          </cell>
          <cell r="E73" t="str">
            <v>C</v>
          </cell>
          <cell r="F73" t="str">
            <v>10/04/2000</v>
          </cell>
        </row>
        <row r="74">
          <cell r="B74" t="str">
            <v>10266</v>
          </cell>
          <cell r="C74" t="str">
            <v>UEC</v>
          </cell>
          <cell r="D74" t="str">
            <v>N</v>
          </cell>
          <cell r="E74" t="str">
            <v>C</v>
          </cell>
          <cell r="F74" t="str">
            <v>12/09/1998</v>
          </cell>
        </row>
        <row r="75">
          <cell r="B75" t="str">
            <v>10268</v>
          </cell>
          <cell r="C75" t="str">
            <v>UEC</v>
          </cell>
          <cell r="D75" t="str">
            <v>N</v>
          </cell>
          <cell r="E75" t="str">
            <v>C</v>
          </cell>
          <cell r="F75" t="str">
            <v>12/09/1998</v>
          </cell>
        </row>
        <row r="76">
          <cell r="B76" t="str">
            <v>10282</v>
          </cell>
          <cell r="C76" t="str">
            <v>GEN</v>
          </cell>
          <cell r="D76" t="str">
            <v>N</v>
          </cell>
          <cell r="E76" t="str">
            <v>C</v>
          </cell>
          <cell r="F76" t="str">
            <v>01/15/1999</v>
          </cell>
        </row>
        <row r="77">
          <cell r="B77" t="str">
            <v>10291</v>
          </cell>
          <cell r="C77" t="str">
            <v>GEN</v>
          </cell>
          <cell r="D77" t="str">
            <v>N</v>
          </cell>
          <cell r="E77" t="str">
            <v>C</v>
          </cell>
          <cell r="F77" t="str">
            <v>01/30/2001</v>
          </cell>
        </row>
        <row r="78">
          <cell r="B78" t="str">
            <v>10292</v>
          </cell>
          <cell r="C78" t="str">
            <v>GEN</v>
          </cell>
          <cell r="D78" t="str">
            <v>N</v>
          </cell>
          <cell r="E78" t="str">
            <v>C</v>
          </cell>
          <cell r="F78" t="str">
            <v>01/30/2001</v>
          </cell>
        </row>
        <row r="79">
          <cell r="B79" t="str">
            <v>10305</v>
          </cell>
          <cell r="C79" t="str">
            <v>UEC</v>
          </cell>
          <cell r="D79" t="str">
            <v>N</v>
          </cell>
          <cell r="E79" t="str">
            <v>C</v>
          </cell>
          <cell r="F79" t="str">
            <v>04/08/1999</v>
          </cell>
        </row>
        <row r="80">
          <cell r="B80" t="str">
            <v>10316</v>
          </cell>
          <cell r="C80" t="str">
            <v>GEN</v>
          </cell>
          <cell r="D80" t="str">
            <v>N</v>
          </cell>
          <cell r="E80" t="str">
            <v>C</v>
          </cell>
          <cell r="F80" t="str">
            <v>01/21/1999</v>
          </cell>
        </row>
        <row r="81">
          <cell r="B81" t="str">
            <v>10317</v>
          </cell>
          <cell r="C81" t="str">
            <v>GEN</v>
          </cell>
          <cell r="D81" t="str">
            <v>N</v>
          </cell>
          <cell r="E81" t="str">
            <v>A</v>
          </cell>
          <cell r="F81" t="str">
            <v>01/21/1999</v>
          </cell>
        </row>
        <row r="82">
          <cell r="B82" t="str">
            <v>10318</v>
          </cell>
          <cell r="C82" t="str">
            <v>UEC</v>
          </cell>
          <cell r="D82" t="str">
            <v>N</v>
          </cell>
          <cell r="E82" t="str">
            <v>A</v>
          </cell>
          <cell r="F82" t="str">
            <v>01/21/1999</v>
          </cell>
        </row>
        <row r="83">
          <cell r="B83" t="str">
            <v>10320</v>
          </cell>
          <cell r="C83" t="str">
            <v>UEC</v>
          </cell>
          <cell r="D83" t="str">
            <v>N</v>
          </cell>
          <cell r="E83" t="str">
            <v>A</v>
          </cell>
          <cell r="F83" t="str">
            <v>01/21/1999</v>
          </cell>
        </row>
        <row r="84">
          <cell r="B84" t="str">
            <v>10348</v>
          </cell>
          <cell r="C84" t="str">
            <v>UEC</v>
          </cell>
          <cell r="D84" t="str">
            <v>N</v>
          </cell>
          <cell r="E84" t="str">
            <v>C</v>
          </cell>
          <cell r="F84" t="str">
            <v>01/04/1999</v>
          </cell>
        </row>
        <row r="85">
          <cell r="B85" t="str">
            <v>10370</v>
          </cell>
          <cell r="C85" t="str">
            <v>GEN</v>
          </cell>
          <cell r="D85" t="str">
            <v>N</v>
          </cell>
          <cell r="E85" t="str">
            <v>C</v>
          </cell>
          <cell r="F85" t="str">
            <v>01/30/2001</v>
          </cell>
        </row>
        <row r="86">
          <cell r="B86" t="str">
            <v>10374</v>
          </cell>
          <cell r="C86" t="str">
            <v>GEN</v>
          </cell>
          <cell r="D86" t="str">
            <v>N</v>
          </cell>
          <cell r="E86" t="str">
            <v>C</v>
          </cell>
          <cell r="F86" t="str">
            <v>01/30/2001</v>
          </cell>
        </row>
        <row r="87">
          <cell r="B87" t="str">
            <v>10375</v>
          </cell>
          <cell r="C87" t="str">
            <v>UEC</v>
          </cell>
          <cell r="D87" t="str">
            <v>N</v>
          </cell>
          <cell r="E87" t="str">
            <v>C</v>
          </cell>
          <cell r="F87" t="str">
            <v>01/07/1999</v>
          </cell>
        </row>
        <row r="88">
          <cell r="B88" t="str">
            <v>10387</v>
          </cell>
          <cell r="C88" t="str">
            <v>UEC</v>
          </cell>
          <cell r="D88" t="str">
            <v>N</v>
          </cell>
          <cell r="E88" t="str">
            <v>A</v>
          </cell>
          <cell r="F88" t="str">
            <v>01/28/1999</v>
          </cell>
        </row>
        <row r="89">
          <cell r="B89" t="str">
            <v>10389</v>
          </cell>
          <cell r="C89" t="str">
            <v>UEC</v>
          </cell>
          <cell r="D89" t="str">
            <v>N</v>
          </cell>
          <cell r="E89" t="str">
            <v>C</v>
          </cell>
          <cell r="F89" t="str">
            <v>01/29/1999</v>
          </cell>
        </row>
        <row r="90">
          <cell r="B90" t="str">
            <v>10390</v>
          </cell>
          <cell r="C90" t="str">
            <v>GEN</v>
          </cell>
          <cell r="D90" t="str">
            <v>N</v>
          </cell>
          <cell r="E90" t="str">
            <v>A</v>
          </cell>
          <cell r="F90" t="str">
            <v>02/01/1999</v>
          </cell>
        </row>
        <row r="91">
          <cell r="B91" t="str">
            <v>10391</v>
          </cell>
          <cell r="C91" t="str">
            <v>UEC</v>
          </cell>
          <cell r="D91" t="str">
            <v>N</v>
          </cell>
          <cell r="E91" t="str">
            <v>C</v>
          </cell>
          <cell r="F91" t="str">
            <v>04/28/1999</v>
          </cell>
        </row>
        <row r="92">
          <cell r="B92" t="str">
            <v>10395</v>
          </cell>
          <cell r="C92" t="str">
            <v>UEC</v>
          </cell>
          <cell r="D92" t="str">
            <v>N</v>
          </cell>
          <cell r="E92" t="str">
            <v>C</v>
          </cell>
          <cell r="F92" t="str">
            <v>02/08/1999</v>
          </cell>
        </row>
        <row r="93">
          <cell r="B93" t="str">
            <v>10401</v>
          </cell>
          <cell r="C93" t="str">
            <v>UEC</v>
          </cell>
          <cell r="D93" t="str">
            <v>N</v>
          </cell>
          <cell r="E93" t="str">
            <v>C</v>
          </cell>
          <cell r="F93" t="str">
            <v>05/13/1999</v>
          </cell>
        </row>
        <row r="94">
          <cell r="B94" t="str">
            <v>10402</v>
          </cell>
          <cell r="C94" t="str">
            <v>UEC</v>
          </cell>
          <cell r="D94" t="str">
            <v>N</v>
          </cell>
          <cell r="E94" t="str">
            <v>C</v>
          </cell>
          <cell r="F94" t="str">
            <v>08/13/1999</v>
          </cell>
        </row>
        <row r="95">
          <cell r="B95" t="str">
            <v>10406</v>
          </cell>
          <cell r="C95" t="str">
            <v>UEC</v>
          </cell>
          <cell r="D95" t="str">
            <v>N</v>
          </cell>
          <cell r="E95" t="str">
            <v>C</v>
          </cell>
          <cell r="F95" t="str">
            <v>05/12/1999</v>
          </cell>
        </row>
        <row r="96">
          <cell r="B96" t="str">
            <v>10411</v>
          </cell>
          <cell r="C96" t="str">
            <v>UEC</v>
          </cell>
          <cell r="D96" t="str">
            <v>N</v>
          </cell>
          <cell r="E96" t="str">
            <v>C</v>
          </cell>
          <cell r="F96" t="str">
            <v>02/05/1999</v>
          </cell>
        </row>
        <row r="97">
          <cell r="B97" t="str">
            <v>10421</v>
          </cell>
          <cell r="C97" t="str">
            <v>UEC</v>
          </cell>
          <cell r="D97" t="str">
            <v>N</v>
          </cell>
          <cell r="E97" t="str">
            <v>C</v>
          </cell>
          <cell r="F97" t="str">
            <v>02/11/1999</v>
          </cell>
        </row>
        <row r="98">
          <cell r="B98" t="str">
            <v>10422</v>
          </cell>
          <cell r="C98" t="str">
            <v>UEC</v>
          </cell>
          <cell r="D98" t="str">
            <v>N</v>
          </cell>
          <cell r="E98" t="str">
            <v>C</v>
          </cell>
          <cell r="F98" t="str">
            <v>02/11/1999</v>
          </cell>
        </row>
        <row r="99">
          <cell r="B99" t="str">
            <v>10423</v>
          </cell>
          <cell r="C99" t="str">
            <v>UEC</v>
          </cell>
          <cell r="D99" t="str">
            <v>N</v>
          </cell>
          <cell r="E99" t="str">
            <v>C</v>
          </cell>
          <cell r="F99" t="str">
            <v>02/11/1999</v>
          </cell>
        </row>
        <row r="100">
          <cell r="B100" t="str">
            <v>10424</v>
          </cell>
          <cell r="C100" t="str">
            <v>UEC</v>
          </cell>
          <cell r="D100" t="str">
            <v>N</v>
          </cell>
          <cell r="E100" t="str">
            <v>C</v>
          </cell>
          <cell r="F100" t="str">
            <v>02/11/1999</v>
          </cell>
        </row>
        <row r="101">
          <cell r="B101" t="str">
            <v>10432</v>
          </cell>
          <cell r="C101" t="str">
            <v>UEC</v>
          </cell>
          <cell r="D101" t="str">
            <v>N</v>
          </cell>
          <cell r="E101" t="str">
            <v>C</v>
          </cell>
          <cell r="F101" t="str">
            <v>05/07/1999</v>
          </cell>
        </row>
        <row r="102">
          <cell r="B102" t="str">
            <v>10433</v>
          </cell>
          <cell r="C102" t="str">
            <v>UEC</v>
          </cell>
          <cell r="D102" t="str">
            <v>N</v>
          </cell>
          <cell r="E102" t="str">
            <v>C</v>
          </cell>
          <cell r="F102" t="str">
            <v>05/07/1999</v>
          </cell>
        </row>
        <row r="103">
          <cell r="B103" t="str">
            <v>10434</v>
          </cell>
          <cell r="C103" t="str">
            <v>UEC</v>
          </cell>
          <cell r="D103" t="str">
            <v>N</v>
          </cell>
          <cell r="E103" t="str">
            <v>C</v>
          </cell>
          <cell r="F103" t="str">
            <v>02/12/1999</v>
          </cell>
        </row>
        <row r="104">
          <cell r="B104" t="str">
            <v>10441</v>
          </cell>
          <cell r="C104" t="str">
            <v>CIP</v>
          </cell>
          <cell r="D104" t="str">
            <v>N</v>
          </cell>
          <cell r="E104" t="str">
            <v>C</v>
          </cell>
          <cell r="F104" t="str">
            <v>07/18/2000</v>
          </cell>
        </row>
        <row r="105">
          <cell r="B105" t="str">
            <v>10462</v>
          </cell>
          <cell r="C105" t="str">
            <v>CIP</v>
          </cell>
          <cell r="D105" t="str">
            <v>N</v>
          </cell>
          <cell r="E105" t="str">
            <v>C</v>
          </cell>
          <cell r="F105" t="str">
            <v>04/26/1999</v>
          </cell>
        </row>
        <row r="106">
          <cell r="B106" t="str">
            <v>10465</v>
          </cell>
          <cell r="C106" t="str">
            <v>UEC</v>
          </cell>
          <cell r="D106" t="str">
            <v>N</v>
          </cell>
          <cell r="E106" t="str">
            <v>C</v>
          </cell>
          <cell r="F106" t="str">
            <v>02/26/1999</v>
          </cell>
        </row>
        <row r="107">
          <cell r="B107" t="str">
            <v>10467</v>
          </cell>
          <cell r="C107" t="str">
            <v>UEC</v>
          </cell>
          <cell r="D107" t="str">
            <v>N</v>
          </cell>
          <cell r="E107" t="str">
            <v>A</v>
          </cell>
          <cell r="F107" t="str">
            <v>12/20/2000</v>
          </cell>
        </row>
        <row r="108">
          <cell r="B108" t="str">
            <v>10468</v>
          </cell>
          <cell r="C108" t="str">
            <v>CIP</v>
          </cell>
          <cell r="D108" t="str">
            <v>N</v>
          </cell>
          <cell r="E108" t="str">
            <v>C</v>
          </cell>
          <cell r="F108" t="str">
            <v>05/11/1999</v>
          </cell>
        </row>
        <row r="109">
          <cell r="B109" t="str">
            <v>10477</v>
          </cell>
          <cell r="C109" t="str">
            <v>CIP</v>
          </cell>
          <cell r="D109" t="str">
            <v>N</v>
          </cell>
          <cell r="E109" t="str">
            <v>C</v>
          </cell>
          <cell r="F109" t="str">
            <v>03/10/1999</v>
          </cell>
        </row>
        <row r="110">
          <cell r="B110" t="str">
            <v>10488</v>
          </cell>
          <cell r="C110" t="str">
            <v>UEC</v>
          </cell>
          <cell r="D110" t="str">
            <v>N</v>
          </cell>
          <cell r="E110" t="str">
            <v>C</v>
          </cell>
          <cell r="F110" t="str">
            <v>08/04/1999</v>
          </cell>
        </row>
        <row r="111">
          <cell r="B111" t="str">
            <v>10489</v>
          </cell>
          <cell r="C111" t="str">
            <v>UEC</v>
          </cell>
          <cell r="D111" t="str">
            <v>N</v>
          </cell>
          <cell r="E111" t="str">
            <v>C</v>
          </cell>
          <cell r="F111" t="str">
            <v>08/05/1999</v>
          </cell>
        </row>
        <row r="112">
          <cell r="B112" t="str">
            <v>10494</v>
          </cell>
          <cell r="C112" t="str">
            <v>UEC</v>
          </cell>
          <cell r="D112" t="str">
            <v>N</v>
          </cell>
          <cell r="E112" t="str">
            <v>C</v>
          </cell>
          <cell r="F112" t="str">
            <v>05/12/1999</v>
          </cell>
        </row>
        <row r="113">
          <cell r="B113" t="str">
            <v>10504</v>
          </cell>
          <cell r="C113" t="str">
            <v>UEC</v>
          </cell>
          <cell r="D113" t="str">
            <v>N</v>
          </cell>
          <cell r="E113" t="str">
            <v>C</v>
          </cell>
          <cell r="F113" t="str">
            <v>03/31/1999</v>
          </cell>
        </row>
        <row r="114">
          <cell r="B114" t="str">
            <v>10516</v>
          </cell>
          <cell r="C114" t="str">
            <v>GEN</v>
          </cell>
          <cell r="D114" t="str">
            <v>N</v>
          </cell>
          <cell r="E114" t="str">
            <v>C</v>
          </cell>
          <cell r="F114" t="str">
            <v>02/22/2001</v>
          </cell>
        </row>
        <row r="115">
          <cell r="B115" t="str">
            <v>10517</v>
          </cell>
          <cell r="C115" t="str">
            <v>CIP</v>
          </cell>
          <cell r="D115" t="str">
            <v>N</v>
          </cell>
          <cell r="E115" t="str">
            <v>C</v>
          </cell>
          <cell r="F115" t="str">
            <v>08/10/1999</v>
          </cell>
        </row>
        <row r="116">
          <cell r="B116" t="str">
            <v>10519</v>
          </cell>
          <cell r="C116" t="str">
            <v>UEC</v>
          </cell>
          <cell r="D116" t="str">
            <v>N</v>
          </cell>
          <cell r="E116" t="str">
            <v>C</v>
          </cell>
          <cell r="F116" t="str">
            <v>05/26/1999</v>
          </cell>
        </row>
        <row r="117">
          <cell r="B117" t="str">
            <v>10524</v>
          </cell>
          <cell r="C117" t="str">
            <v>UEC</v>
          </cell>
          <cell r="D117" t="str">
            <v>N</v>
          </cell>
          <cell r="E117" t="str">
            <v>C</v>
          </cell>
          <cell r="F117" t="str">
            <v>08/10/1999</v>
          </cell>
        </row>
        <row r="118">
          <cell r="B118" t="str">
            <v>10528</v>
          </cell>
          <cell r="C118" t="str">
            <v>UEC</v>
          </cell>
          <cell r="D118" t="str">
            <v>N</v>
          </cell>
          <cell r="E118" t="str">
            <v>C</v>
          </cell>
          <cell r="F118" t="str">
            <v>06/02/1999</v>
          </cell>
        </row>
        <row r="119">
          <cell r="B119" t="str">
            <v>10529</v>
          </cell>
          <cell r="C119" t="str">
            <v>UEC</v>
          </cell>
          <cell r="D119" t="str">
            <v>N</v>
          </cell>
          <cell r="E119" t="str">
            <v>C</v>
          </cell>
          <cell r="F119" t="str">
            <v>06/02/1999</v>
          </cell>
        </row>
        <row r="120">
          <cell r="B120" t="str">
            <v>10534</v>
          </cell>
          <cell r="C120" t="str">
            <v>UEC</v>
          </cell>
          <cell r="D120" t="str">
            <v>N</v>
          </cell>
          <cell r="E120" t="str">
            <v>C</v>
          </cell>
          <cell r="F120" t="str">
            <v>06/08/1999</v>
          </cell>
        </row>
        <row r="121">
          <cell r="B121" t="str">
            <v>10535</v>
          </cell>
          <cell r="C121" t="str">
            <v>UEC</v>
          </cell>
          <cell r="D121" t="str">
            <v>N</v>
          </cell>
          <cell r="E121" t="str">
            <v>C</v>
          </cell>
          <cell r="F121" t="str">
            <v>06/08/1999</v>
          </cell>
        </row>
        <row r="122">
          <cell r="B122" t="str">
            <v>10536</v>
          </cell>
          <cell r="C122"/>
          <cell r="D122"/>
          <cell r="E122"/>
          <cell r="F122"/>
        </row>
        <row r="123">
          <cell r="B123" t="str">
            <v>10542</v>
          </cell>
          <cell r="C123" t="str">
            <v>UEC</v>
          </cell>
          <cell r="D123" t="str">
            <v>N</v>
          </cell>
          <cell r="E123" t="str">
            <v>C</v>
          </cell>
          <cell r="F123" t="str">
            <v>06/09/1999</v>
          </cell>
        </row>
        <row r="124">
          <cell r="B124" t="str">
            <v>10543</v>
          </cell>
          <cell r="C124" t="str">
            <v>ADC</v>
          </cell>
          <cell r="D124" t="str">
            <v>N</v>
          </cell>
          <cell r="E124" t="str">
            <v>C</v>
          </cell>
          <cell r="F124" t="str">
            <v>07/27/2000</v>
          </cell>
        </row>
        <row r="125">
          <cell r="B125" t="str">
            <v>10551</v>
          </cell>
          <cell r="C125" t="str">
            <v>UEC</v>
          </cell>
          <cell r="D125" t="str">
            <v>N</v>
          </cell>
          <cell r="E125" t="str">
            <v>C</v>
          </cell>
          <cell r="F125" t="str">
            <v>06/10/1999</v>
          </cell>
        </row>
        <row r="126">
          <cell r="B126" t="str">
            <v>10557</v>
          </cell>
          <cell r="C126" t="str">
            <v>GEN</v>
          </cell>
          <cell r="D126" t="str">
            <v>N</v>
          </cell>
          <cell r="E126" t="str">
            <v>C</v>
          </cell>
          <cell r="F126" t="str">
            <v>01/30/2001</v>
          </cell>
        </row>
        <row r="127">
          <cell r="B127" t="str">
            <v>10558</v>
          </cell>
          <cell r="C127" t="str">
            <v>GEN</v>
          </cell>
          <cell r="D127" t="str">
            <v>N</v>
          </cell>
          <cell r="E127" t="str">
            <v>C</v>
          </cell>
          <cell r="F127" t="str">
            <v>01/30/2001</v>
          </cell>
        </row>
        <row r="128">
          <cell r="B128" t="str">
            <v>10559</v>
          </cell>
          <cell r="C128" t="str">
            <v>UEC</v>
          </cell>
          <cell r="D128" t="str">
            <v>N</v>
          </cell>
          <cell r="E128" t="str">
            <v>C</v>
          </cell>
          <cell r="F128" t="str">
            <v>06/14/1999</v>
          </cell>
        </row>
        <row r="129">
          <cell r="B129" t="str">
            <v>10561</v>
          </cell>
          <cell r="C129" t="str">
            <v>UEC</v>
          </cell>
          <cell r="D129" t="str">
            <v>N</v>
          </cell>
          <cell r="E129" t="str">
            <v>C</v>
          </cell>
          <cell r="F129" t="str">
            <v>06/15/1999</v>
          </cell>
        </row>
        <row r="130">
          <cell r="B130" t="str">
            <v>10565</v>
          </cell>
          <cell r="C130" t="str">
            <v>UEC</v>
          </cell>
          <cell r="D130" t="str">
            <v>N</v>
          </cell>
          <cell r="E130" t="str">
            <v>C</v>
          </cell>
          <cell r="F130" t="str">
            <v>06/16/1999</v>
          </cell>
        </row>
        <row r="131">
          <cell r="B131" t="str">
            <v>10572</v>
          </cell>
          <cell r="C131" t="str">
            <v>UEC</v>
          </cell>
          <cell r="D131" t="str">
            <v>N</v>
          </cell>
          <cell r="E131" t="str">
            <v>C</v>
          </cell>
          <cell r="F131" t="str">
            <v>06/22/1999</v>
          </cell>
        </row>
        <row r="132">
          <cell r="B132" t="str">
            <v>10603</v>
          </cell>
          <cell r="C132" t="str">
            <v>UEC</v>
          </cell>
          <cell r="D132" t="str">
            <v>N</v>
          </cell>
          <cell r="E132" t="str">
            <v>C</v>
          </cell>
          <cell r="F132" t="str">
            <v>07/02/1999</v>
          </cell>
        </row>
        <row r="133">
          <cell r="B133" t="str">
            <v>10605</v>
          </cell>
          <cell r="C133" t="str">
            <v>CIP</v>
          </cell>
          <cell r="D133" t="str">
            <v>N</v>
          </cell>
          <cell r="E133" t="str">
            <v>C</v>
          </cell>
          <cell r="F133" t="str">
            <v>07/08/1999</v>
          </cell>
        </row>
        <row r="134">
          <cell r="B134" t="str">
            <v>10628</v>
          </cell>
          <cell r="C134" t="str">
            <v>UEC</v>
          </cell>
          <cell r="D134" t="str">
            <v>N</v>
          </cell>
          <cell r="E134" t="str">
            <v>C</v>
          </cell>
          <cell r="F134" t="str">
            <v>09/21/1999</v>
          </cell>
        </row>
        <row r="135">
          <cell r="B135" t="str">
            <v>10630</v>
          </cell>
          <cell r="C135" t="str">
            <v>UEC</v>
          </cell>
          <cell r="D135" t="str">
            <v>N</v>
          </cell>
          <cell r="E135" t="str">
            <v>C</v>
          </cell>
          <cell r="F135" t="str">
            <v>07/20/1999</v>
          </cell>
        </row>
        <row r="136">
          <cell r="B136" t="str">
            <v>10632</v>
          </cell>
          <cell r="C136" t="str">
            <v>UEC</v>
          </cell>
          <cell r="D136" t="str">
            <v>N</v>
          </cell>
          <cell r="E136" t="str">
            <v>C</v>
          </cell>
          <cell r="F136" t="str">
            <v>08/18/1999</v>
          </cell>
        </row>
        <row r="137">
          <cell r="B137" t="str">
            <v>10634</v>
          </cell>
          <cell r="C137" t="str">
            <v>GEN</v>
          </cell>
          <cell r="D137" t="str">
            <v>N</v>
          </cell>
          <cell r="E137" t="str">
            <v>C</v>
          </cell>
          <cell r="F137" t="str">
            <v>08/20/1999</v>
          </cell>
        </row>
        <row r="138">
          <cell r="B138" t="str">
            <v>10636</v>
          </cell>
          <cell r="C138" t="str">
            <v>GEN</v>
          </cell>
          <cell r="D138" t="str">
            <v>N</v>
          </cell>
          <cell r="E138" t="str">
            <v>C</v>
          </cell>
          <cell r="F138" t="str">
            <v>08/20/1999</v>
          </cell>
        </row>
        <row r="139">
          <cell r="B139" t="str">
            <v>10637</v>
          </cell>
          <cell r="C139" t="str">
            <v>CIP</v>
          </cell>
          <cell r="D139" t="str">
            <v>N</v>
          </cell>
          <cell r="E139" t="str">
            <v>C</v>
          </cell>
          <cell r="F139" t="str">
            <v>07/22/1999</v>
          </cell>
        </row>
        <row r="140">
          <cell r="B140" t="str">
            <v>10638</v>
          </cell>
          <cell r="C140" t="str">
            <v>GEN</v>
          </cell>
          <cell r="D140" t="str">
            <v>N</v>
          </cell>
          <cell r="E140" t="str">
            <v>C</v>
          </cell>
          <cell r="F140" t="str">
            <v>08/20/1999</v>
          </cell>
        </row>
        <row r="141">
          <cell r="B141" t="str">
            <v>10640</v>
          </cell>
          <cell r="C141" t="str">
            <v>GEN</v>
          </cell>
          <cell r="D141" t="str">
            <v>N</v>
          </cell>
          <cell r="E141" t="str">
            <v>C</v>
          </cell>
          <cell r="F141" t="str">
            <v>08/20/1999</v>
          </cell>
        </row>
        <row r="142">
          <cell r="B142" t="str">
            <v>10645</v>
          </cell>
          <cell r="C142" t="str">
            <v>UEC</v>
          </cell>
          <cell r="D142" t="str">
            <v>N</v>
          </cell>
          <cell r="E142" t="str">
            <v>C</v>
          </cell>
          <cell r="F142" t="str">
            <v>09/14/2000</v>
          </cell>
        </row>
        <row r="143">
          <cell r="B143" t="str">
            <v>10654</v>
          </cell>
          <cell r="C143" t="str">
            <v>UEC</v>
          </cell>
          <cell r="D143" t="str">
            <v>N</v>
          </cell>
          <cell r="E143" t="str">
            <v>C</v>
          </cell>
          <cell r="F143" t="str">
            <v>10/28/1999</v>
          </cell>
        </row>
        <row r="144">
          <cell r="B144" t="str">
            <v>10665</v>
          </cell>
          <cell r="C144" t="str">
            <v>UEC</v>
          </cell>
          <cell r="D144" t="str">
            <v>N</v>
          </cell>
          <cell r="E144" t="str">
            <v>C</v>
          </cell>
          <cell r="F144" t="str">
            <v>10/12/1999</v>
          </cell>
        </row>
        <row r="145">
          <cell r="B145" t="str">
            <v>10682</v>
          </cell>
          <cell r="C145" t="str">
            <v>UEC</v>
          </cell>
          <cell r="D145" t="str">
            <v>N</v>
          </cell>
          <cell r="E145" t="str">
            <v>C</v>
          </cell>
          <cell r="F145" t="str">
            <v>11/18/1999</v>
          </cell>
        </row>
        <row r="146">
          <cell r="B146" t="str">
            <v>10685</v>
          </cell>
          <cell r="C146" t="str">
            <v>UEC</v>
          </cell>
          <cell r="D146" t="str">
            <v>N</v>
          </cell>
          <cell r="E146" t="str">
            <v>C</v>
          </cell>
          <cell r="F146" t="str">
            <v>08/26/1999</v>
          </cell>
        </row>
        <row r="147">
          <cell r="B147" t="str">
            <v>10691</v>
          </cell>
          <cell r="C147" t="str">
            <v>AED</v>
          </cell>
          <cell r="D147" t="str">
            <v>N</v>
          </cell>
          <cell r="E147" t="str">
            <v>C</v>
          </cell>
          <cell r="F147" t="str">
            <v>01/30/2001</v>
          </cell>
        </row>
        <row r="148">
          <cell r="B148" t="str">
            <v>10692</v>
          </cell>
          <cell r="C148" t="str">
            <v>UEC</v>
          </cell>
          <cell r="D148" t="str">
            <v>N</v>
          </cell>
          <cell r="E148" t="str">
            <v>C</v>
          </cell>
          <cell r="F148" t="str">
            <v>01/07/2000</v>
          </cell>
        </row>
        <row r="149">
          <cell r="B149" t="str">
            <v>10693</v>
          </cell>
          <cell r="C149" t="str">
            <v>AED</v>
          </cell>
          <cell r="D149" t="str">
            <v>N</v>
          </cell>
          <cell r="E149" t="str">
            <v>C</v>
          </cell>
          <cell r="F149" t="str">
            <v>01/30/2001</v>
          </cell>
        </row>
        <row r="150">
          <cell r="B150" t="str">
            <v>10694</v>
          </cell>
          <cell r="C150" t="str">
            <v>GEN</v>
          </cell>
          <cell r="D150" t="str">
            <v>N</v>
          </cell>
          <cell r="E150" t="str">
            <v>C</v>
          </cell>
          <cell r="F150" t="str">
            <v>01/30/2001</v>
          </cell>
        </row>
        <row r="151">
          <cell r="B151" t="str">
            <v>10695</v>
          </cell>
          <cell r="C151" t="str">
            <v>AED</v>
          </cell>
          <cell r="D151" t="str">
            <v>N</v>
          </cell>
          <cell r="E151" t="str">
            <v>C</v>
          </cell>
          <cell r="F151" t="str">
            <v>01/30/2001</v>
          </cell>
        </row>
        <row r="152">
          <cell r="B152" t="str">
            <v>10697</v>
          </cell>
          <cell r="C152" t="str">
            <v>UEC</v>
          </cell>
          <cell r="D152" t="str">
            <v>N</v>
          </cell>
          <cell r="E152" t="str">
            <v>C</v>
          </cell>
          <cell r="F152" t="str">
            <v>08/31/1999</v>
          </cell>
        </row>
        <row r="153">
          <cell r="B153" t="str">
            <v>10700</v>
          </cell>
          <cell r="C153" t="str">
            <v>UEC</v>
          </cell>
          <cell r="D153" t="str">
            <v>N</v>
          </cell>
          <cell r="E153" t="str">
            <v>A</v>
          </cell>
          <cell r="F153" t="str">
            <v>09/02/1999</v>
          </cell>
        </row>
        <row r="154">
          <cell r="B154" t="str">
            <v>10705</v>
          </cell>
          <cell r="C154" t="str">
            <v>UEC</v>
          </cell>
          <cell r="D154" t="str">
            <v>N</v>
          </cell>
          <cell r="E154" t="str">
            <v>C</v>
          </cell>
          <cell r="F154" t="str">
            <v>09/10/1999</v>
          </cell>
        </row>
        <row r="155">
          <cell r="B155" t="str">
            <v>10710</v>
          </cell>
          <cell r="C155" t="str">
            <v>UEC</v>
          </cell>
          <cell r="D155" t="str">
            <v>N</v>
          </cell>
          <cell r="E155" t="str">
            <v>C</v>
          </cell>
          <cell r="F155" t="str">
            <v>09/13/1999</v>
          </cell>
        </row>
        <row r="156">
          <cell r="B156" t="str">
            <v>10715</v>
          </cell>
          <cell r="C156" t="str">
            <v>UEC</v>
          </cell>
          <cell r="D156" t="str">
            <v>N</v>
          </cell>
          <cell r="E156" t="str">
            <v>C</v>
          </cell>
          <cell r="F156" t="str">
            <v>09/13/1999</v>
          </cell>
        </row>
        <row r="157">
          <cell r="B157" t="str">
            <v>10717</v>
          </cell>
          <cell r="C157" t="str">
            <v>UEC</v>
          </cell>
          <cell r="D157" t="str">
            <v>N</v>
          </cell>
          <cell r="E157" t="str">
            <v>C</v>
          </cell>
          <cell r="F157" t="str">
            <v>09/14/1999</v>
          </cell>
        </row>
        <row r="158">
          <cell r="B158" t="str">
            <v>10745</v>
          </cell>
          <cell r="C158" t="str">
            <v>UEC</v>
          </cell>
          <cell r="D158" t="str">
            <v>N</v>
          </cell>
          <cell r="E158" t="str">
            <v>C</v>
          </cell>
          <cell r="F158" t="str">
            <v>09/30/1999</v>
          </cell>
        </row>
        <row r="159">
          <cell r="B159" t="str">
            <v>10746</v>
          </cell>
          <cell r="C159" t="str">
            <v>CIP</v>
          </cell>
          <cell r="D159" t="str">
            <v>N</v>
          </cell>
          <cell r="E159" t="str">
            <v>C</v>
          </cell>
          <cell r="F159" t="str">
            <v>10/20/1999</v>
          </cell>
        </row>
        <row r="160">
          <cell r="B160" t="str">
            <v>10748</v>
          </cell>
          <cell r="C160"/>
          <cell r="D160"/>
          <cell r="E160"/>
          <cell r="F160"/>
        </row>
        <row r="161">
          <cell r="B161" t="str">
            <v>10752</v>
          </cell>
          <cell r="C161" t="str">
            <v>UEC</v>
          </cell>
          <cell r="D161" t="str">
            <v>N</v>
          </cell>
          <cell r="E161" t="str">
            <v>C</v>
          </cell>
          <cell r="F161" t="str">
            <v>10/21/1999</v>
          </cell>
        </row>
        <row r="162">
          <cell r="B162" t="str">
            <v>10761</v>
          </cell>
          <cell r="C162" t="str">
            <v>UEC</v>
          </cell>
          <cell r="D162" t="str">
            <v>N</v>
          </cell>
          <cell r="E162" t="str">
            <v>C</v>
          </cell>
          <cell r="F162" t="str">
            <v>10/25/1999</v>
          </cell>
        </row>
        <row r="163">
          <cell r="B163" t="str">
            <v>10770</v>
          </cell>
          <cell r="C163" t="str">
            <v>UEC</v>
          </cell>
          <cell r="D163" t="str">
            <v>N</v>
          </cell>
          <cell r="E163" t="str">
            <v>C</v>
          </cell>
          <cell r="F163" t="str">
            <v>10/27/1999</v>
          </cell>
        </row>
        <row r="164">
          <cell r="B164" t="str">
            <v>10771</v>
          </cell>
          <cell r="C164" t="str">
            <v>UEC</v>
          </cell>
          <cell r="D164" t="str">
            <v>N</v>
          </cell>
          <cell r="E164" t="str">
            <v>C</v>
          </cell>
          <cell r="F164" t="str">
            <v>10/28/1999</v>
          </cell>
        </row>
        <row r="165">
          <cell r="B165" t="str">
            <v>10775</v>
          </cell>
          <cell r="C165" t="str">
            <v>UEC</v>
          </cell>
          <cell r="D165" t="str">
            <v>N</v>
          </cell>
          <cell r="E165" t="str">
            <v>C</v>
          </cell>
          <cell r="F165" t="str">
            <v>10/28/1999</v>
          </cell>
        </row>
        <row r="166">
          <cell r="B166" t="str">
            <v>10784</v>
          </cell>
          <cell r="C166" t="str">
            <v>UEC</v>
          </cell>
          <cell r="D166" t="str">
            <v>N</v>
          </cell>
          <cell r="E166" t="str">
            <v>C</v>
          </cell>
          <cell r="F166" t="str">
            <v>02/14/2000</v>
          </cell>
        </row>
        <row r="167">
          <cell r="B167" t="str">
            <v>10788</v>
          </cell>
          <cell r="C167" t="str">
            <v>UEC</v>
          </cell>
          <cell r="D167" t="str">
            <v>N</v>
          </cell>
          <cell r="E167" t="str">
            <v>C</v>
          </cell>
          <cell r="F167" t="str">
            <v>11/15/1999</v>
          </cell>
        </row>
        <row r="168">
          <cell r="B168" t="str">
            <v>10799</v>
          </cell>
          <cell r="C168" t="str">
            <v>CIP</v>
          </cell>
          <cell r="D168" t="str">
            <v>N</v>
          </cell>
          <cell r="E168" t="str">
            <v>C</v>
          </cell>
          <cell r="F168" t="str">
            <v>11/19/1999</v>
          </cell>
        </row>
        <row r="169">
          <cell r="B169" t="str">
            <v>10802</v>
          </cell>
          <cell r="C169" t="str">
            <v>UEC</v>
          </cell>
          <cell r="D169" t="str">
            <v>N</v>
          </cell>
          <cell r="E169" t="str">
            <v>C</v>
          </cell>
          <cell r="F169" t="str">
            <v>06/05/2000</v>
          </cell>
        </row>
        <row r="170">
          <cell r="B170" t="str">
            <v>10803</v>
          </cell>
          <cell r="C170" t="str">
            <v>UEC</v>
          </cell>
          <cell r="D170" t="str">
            <v>N</v>
          </cell>
          <cell r="E170" t="str">
            <v>C</v>
          </cell>
          <cell r="F170" t="str">
            <v>08/19/2002</v>
          </cell>
        </row>
        <row r="171">
          <cell r="B171" t="str">
            <v>10807</v>
          </cell>
          <cell r="C171" t="str">
            <v>UEC</v>
          </cell>
          <cell r="D171" t="str">
            <v>N</v>
          </cell>
          <cell r="E171" t="str">
            <v>C</v>
          </cell>
          <cell r="F171" t="str">
            <v>03/08/2000</v>
          </cell>
        </row>
        <row r="172">
          <cell r="B172" t="str">
            <v>10809</v>
          </cell>
          <cell r="C172" t="str">
            <v>UEC</v>
          </cell>
          <cell r="D172" t="str">
            <v>N</v>
          </cell>
          <cell r="E172" t="str">
            <v>C</v>
          </cell>
          <cell r="F172" t="str">
            <v>03/08/2000</v>
          </cell>
        </row>
        <row r="173">
          <cell r="B173" t="str">
            <v>10810</v>
          </cell>
          <cell r="C173" t="str">
            <v>AEC</v>
          </cell>
          <cell r="D173" t="str">
            <v>N</v>
          </cell>
          <cell r="E173" t="str">
            <v>A</v>
          </cell>
          <cell r="F173" t="str">
            <v>03/08/2000</v>
          </cell>
        </row>
        <row r="174">
          <cell r="B174" t="str">
            <v>10811</v>
          </cell>
          <cell r="C174" t="str">
            <v>UEC</v>
          </cell>
          <cell r="D174" t="str">
            <v>N</v>
          </cell>
          <cell r="E174" t="str">
            <v>A</v>
          </cell>
          <cell r="F174" t="str">
            <v>03/09/2001</v>
          </cell>
        </row>
        <row r="175">
          <cell r="B175" t="str">
            <v>10824</v>
          </cell>
          <cell r="C175" t="str">
            <v>UEC</v>
          </cell>
          <cell r="D175" t="str">
            <v>N</v>
          </cell>
          <cell r="E175" t="str">
            <v>C</v>
          </cell>
          <cell r="F175" t="str">
            <v>11/26/1999</v>
          </cell>
        </row>
        <row r="176">
          <cell r="B176" t="str">
            <v>10825</v>
          </cell>
          <cell r="C176" t="str">
            <v>UEC</v>
          </cell>
          <cell r="D176" t="str">
            <v>N</v>
          </cell>
          <cell r="E176" t="str">
            <v>C</v>
          </cell>
          <cell r="F176" t="str">
            <v>11/26/1999</v>
          </cell>
        </row>
        <row r="177">
          <cell r="B177" t="str">
            <v>10826</v>
          </cell>
          <cell r="C177" t="str">
            <v>UEC</v>
          </cell>
          <cell r="D177" t="str">
            <v>N</v>
          </cell>
          <cell r="E177" t="str">
            <v>C</v>
          </cell>
          <cell r="F177" t="str">
            <v>11/29/1999</v>
          </cell>
        </row>
        <row r="178">
          <cell r="B178" t="str">
            <v>10832</v>
          </cell>
          <cell r="C178" t="str">
            <v>UEC</v>
          </cell>
          <cell r="D178" t="str">
            <v>N</v>
          </cell>
          <cell r="E178" t="str">
            <v>C</v>
          </cell>
          <cell r="F178" t="str">
            <v>03/13/2000</v>
          </cell>
        </row>
        <row r="179">
          <cell r="B179" t="str">
            <v>10841</v>
          </cell>
          <cell r="C179" t="str">
            <v>UEC</v>
          </cell>
          <cell r="D179" t="str">
            <v>N</v>
          </cell>
          <cell r="E179" t="str">
            <v>C</v>
          </cell>
          <cell r="F179" t="str">
            <v>06/06/2000</v>
          </cell>
        </row>
        <row r="180">
          <cell r="B180" t="str">
            <v>10845</v>
          </cell>
          <cell r="C180" t="str">
            <v>GEN</v>
          </cell>
          <cell r="D180" t="str">
            <v>N</v>
          </cell>
          <cell r="E180" t="str">
            <v>C</v>
          </cell>
          <cell r="F180" t="str">
            <v>12/02/1999</v>
          </cell>
        </row>
        <row r="181">
          <cell r="B181" t="str">
            <v>10846</v>
          </cell>
          <cell r="C181" t="str">
            <v>UEC</v>
          </cell>
          <cell r="D181" t="str">
            <v>N</v>
          </cell>
          <cell r="E181" t="str">
            <v>C</v>
          </cell>
          <cell r="F181" t="str">
            <v>12/02/1999</v>
          </cell>
        </row>
        <row r="182">
          <cell r="B182" t="str">
            <v>10847</v>
          </cell>
          <cell r="C182" t="str">
            <v>UEC</v>
          </cell>
          <cell r="D182" t="str">
            <v>N</v>
          </cell>
          <cell r="E182" t="str">
            <v>C</v>
          </cell>
          <cell r="F182" t="str">
            <v>12/02/1999</v>
          </cell>
        </row>
        <row r="183">
          <cell r="B183" t="str">
            <v>10854</v>
          </cell>
          <cell r="C183" t="str">
            <v>UEC</v>
          </cell>
          <cell r="D183" t="str">
            <v>N</v>
          </cell>
          <cell r="E183" t="str">
            <v>A</v>
          </cell>
          <cell r="F183" t="str">
            <v>12/08/1999</v>
          </cell>
        </row>
        <row r="184">
          <cell r="B184" t="str">
            <v>10855</v>
          </cell>
          <cell r="C184" t="str">
            <v>CIP</v>
          </cell>
          <cell r="D184" t="str">
            <v>N</v>
          </cell>
          <cell r="E184" t="str">
            <v>C</v>
          </cell>
          <cell r="F184" t="str">
            <v>12/08/1999</v>
          </cell>
        </row>
        <row r="185">
          <cell r="B185" t="str">
            <v>10859</v>
          </cell>
          <cell r="C185" t="str">
            <v>UEC</v>
          </cell>
          <cell r="D185" t="str">
            <v>N</v>
          </cell>
          <cell r="E185" t="str">
            <v>C</v>
          </cell>
          <cell r="F185" t="str">
            <v>12/14/1999</v>
          </cell>
        </row>
        <row r="186">
          <cell r="B186" t="str">
            <v>10862</v>
          </cell>
          <cell r="C186" t="str">
            <v>UEC</v>
          </cell>
          <cell r="D186" t="str">
            <v>N</v>
          </cell>
          <cell r="E186" t="str">
            <v>C</v>
          </cell>
          <cell r="F186" t="str">
            <v>12/14/1999</v>
          </cell>
        </row>
        <row r="187">
          <cell r="B187" t="str">
            <v>10863</v>
          </cell>
          <cell r="C187" t="str">
            <v>UEC</v>
          </cell>
          <cell r="D187" t="str">
            <v>N</v>
          </cell>
          <cell r="E187" t="str">
            <v>C</v>
          </cell>
          <cell r="F187" t="str">
            <v>03/21/2000</v>
          </cell>
        </row>
        <row r="188">
          <cell r="B188" t="str">
            <v>10865</v>
          </cell>
          <cell r="C188" t="str">
            <v>UEC</v>
          </cell>
          <cell r="D188" t="str">
            <v>N</v>
          </cell>
          <cell r="E188" t="str">
            <v>C</v>
          </cell>
          <cell r="F188" t="str">
            <v>12/14/1999</v>
          </cell>
        </row>
        <row r="189">
          <cell r="B189" t="str">
            <v>10870</v>
          </cell>
          <cell r="C189" t="str">
            <v>UEC</v>
          </cell>
          <cell r="D189" t="str">
            <v>N</v>
          </cell>
          <cell r="E189" t="str">
            <v>A</v>
          </cell>
          <cell r="F189" t="str">
            <v>03/22/2000</v>
          </cell>
        </row>
        <row r="190">
          <cell r="B190" t="str">
            <v>10871</v>
          </cell>
          <cell r="C190" t="str">
            <v>UEC</v>
          </cell>
          <cell r="D190" t="str">
            <v>N</v>
          </cell>
          <cell r="E190" t="str">
            <v>C</v>
          </cell>
          <cell r="F190" t="str">
            <v>03/21/2000</v>
          </cell>
        </row>
        <row r="191">
          <cell r="B191" t="str">
            <v>10874</v>
          </cell>
          <cell r="C191" t="str">
            <v>UEC</v>
          </cell>
          <cell r="D191" t="str">
            <v>N</v>
          </cell>
          <cell r="E191" t="str">
            <v>C</v>
          </cell>
          <cell r="F191" t="str">
            <v>03/24/2000</v>
          </cell>
        </row>
        <row r="192">
          <cell r="B192" t="str">
            <v>10879</v>
          </cell>
          <cell r="C192" t="str">
            <v>UEC</v>
          </cell>
          <cell r="D192" t="str">
            <v>N</v>
          </cell>
          <cell r="E192" t="str">
            <v>C</v>
          </cell>
          <cell r="F192" t="str">
            <v>05/05/2000</v>
          </cell>
        </row>
        <row r="193">
          <cell r="B193" t="str">
            <v>10883</v>
          </cell>
          <cell r="C193" t="str">
            <v>UEC</v>
          </cell>
          <cell r="D193" t="str">
            <v>N</v>
          </cell>
          <cell r="E193" t="str">
            <v>A</v>
          </cell>
          <cell r="F193" t="str">
            <v>03/29/2000</v>
          </cell>
        </row>
        <row r="194">
          <cell r="B194" t="str">
            <v>10885</v>
          </cell>
          <cell r="C194" t="str">
            <v>UEC</v>
          </cell>
          <cell r="D194" t="str">
            <v>N</v>
          </cell>
          <cell r="E194" t="str">
            <v>C</v>
          </cell>
          <cell r="F194" t="str">
            <v>03/29/2000</v>
          </cell>
        </row>
        <row r="195">
          <cell r="B195" t="str">
            <v>10887</v>
          </cell>
          <cell r="C195" t="str">
            <v>UEC</v>
          </cell>
          <cell r="D195" t="str">
            <v>N</v>
          </cell>
          <cell r="E195" t="str">
            <v>C</v>
          </cell>
          <cell r="F195" t="str">
            <v>12/27/1999</v>
          </cell>
        </row>
        <row r="196">
          <cell r="B196" t="str">
            <v>10888</v>
          </cell>
          <cell r="C196" t="str">
            <v>UEC</v>
          </cell>
          <cell r="D196" t="str">
            <v>N</v>
          </cell>
          <cell r="E196" t="str">
            <v>C</v>
          </cell>
          <cell r="F196" t="str">
            <v>01/30/2001</v>
          </cell>
        </row>
        <row r="197">
          <cell r="B197" t="str">
            <v>10890</v>
          </cell>
          <cell r="C197" t="str">
            <v>UEC</v>
          </cell>
          <cell r="D197" t="str">
            <v>N</v>
          </cell>
          <cell r="E197" t="str">
            <v>C</v>
          </cell>
          <cell r="F197" t="str">
            <v>12/29/1999</v>
          </cell>
        </row>
        <row r="198">
          <cell r="B198" t="str">
            <v>10892</v>
          </cell>
          <cell r="C198" t="str">
            <v>GEN</v>
          </cell>
          <cell r="D198" t="str">
            <v>N</v>
          </cell>
          <cell r="E198" t="str">
            <v>C</v>
          </cell>
          <cell r="F198" t="str">
            <v>01/03/2000</v>
          </cell>
        </row>
        <row r="199">
          <cell r="B199" t="str">
            <v>10895</v>
          </cell>
          <cell r="C199" t="str">
            <v>UEC</v>
          </cell>
          <cell r="D199" t="str">
            <v>N</v>
          </cell>
          <cell r="E199" t="str">
            <v>A</v>
          </cell>
          <cell r="F199" t="str">
            <v>01/04/2000</v>
          </cell>
        </row>
        <row r="200">
          <cell r="B200" t="str">
            <v>10896</v>
          </cell>
          <cell r="C200" t="str">
            <v>UEC</v>
          </cell>
          <cell r="D200" t="str">
            <v>N</v>
          </cell>
          <cell r="E200" t="str">
            <v>C</v>
          </cell>
          <cell r="F200" t="str">
            <v>01/04/2000</v>
          </cell>
        </row>
        <row r="201">
          <cell r="B201" t="str">
            <v>10898</v>
          </cell>
          <cell r="C201" t="str">
            <v>UEC</v>
          </cell>
          <cell r="D201" t="str">
            <v>N</v>
          </cell>
          <cell r="E201" t="str">
            <v>C</v>
          </cell>
          <cell r="F201" t="str">
            <v>01/05/2000</v>
          </cell>
        </row>
        <row r="202">
          <cell r="B202" t="str">
            <v>10901</v>
          </cell>
          <cell r="C202" t="str">
            <v>UEC</v>
          </cell>
          <cell r="D202" t="str">
            <v>N</v>
          </cell>
          <cell r="E202" t="str">
            <v>C</v>
          </cell>
          <cell r="F202" t="str">
            <v>01/06/2000</v>
          </cell>
        </row>
        <row r="203">
          <cell r="B203" t="str">
            <v>10902</v>
          </cell>
          <cell r="C203" t="str">
            <v>UEC</v>
          </cell>
          <cell r="D203" t="str">
            <v>N</v>
          </cell>
          <cell r="E203" t="str">
            <v>C</v>
          </cell>
          <cell r="F203" t="str">
            <v>01/06/2000</v>
          </cell>
        </row>
        <row r="204">
          <cell r="B204" t="str">
            <v>10909</v>
          </cell>
          <cell r="C204" t="str">
            <v>UEC</v>
          </cell>
          <cell r="D204" t="str">
            <v>N</v>
          </cell>
          <cell r="E204" t="str">
            <v>C</v>
          </cell>
          <cell r="F204" t="str">
            <v>01/07/2000</v>
          </cell>
        </row>
        <row r="205">
          <cell r="B205" t="str">
            <v>10912</v>
          </cell>
          <cell r="C205" t="str">
            <v>CIP</v>
          </cell>
          <cell r="D205" t="str">
            <v>N</v>
          </cell>
          <cell r="E205" t="str">
            <v>C</v>
          </cell>
          <cell r="F205" t="str">
            <v>01/10/2000</v>
          </cell>
        </row>
        <row r="206">
          <cell r="B206" t="str">
            <v>10916</v>
          </cell>
          <cell r="C206" t="str">
            <v>CIP</v>
          </cell>
          <cell r="D206" t="str">
            <v>N</v>
          </cell>
          <cell r="E206" t="str">
            <v>C</v>
          </cell>
          <cell r="F206" t="str">
            <v>01/11/2000</v>
          </cell>
        </row>
        <row r="207">
          <cell r="B207" t="str">
            <v>10924</v>
          </cell>
          <cell r="C207" t="str">
            <v>UEC</v>
          </cell>
          <cell r="D207" t="str">
            <v>N</v>
          </cell>
          <cell r="E207" t="str">
            <v>C</v>
          </cell>
          <cell r="F207" t="str">
            <v>01/13/2000</v>
          </cell>
        </row>
        <row r="208">
          <cell r="B208" t="str">
            <v>10930</v>
          </cell>
          <cell r="C208" t="str">
            <v>UEC</v>
          </cell>
          <cell r="D208" t="str">
            <v>N</v>
          </cell>
          <cell r="E208" t="str">
            <v>C</v>
          </cell>
          <cell r="F208" t="str">
            <v>01/19/2000</v>
          </cell>
        </row>
        <row r="209">
          <cell r="B209" t="str">
            <v>10935</v>
          </cell>
          <cell r="C209" t="str">
            <v>UEC</v>
          </cell>
          <cell r="D209" t="str">
            <v>N</v>
          </cell>
          <cell r="E209" t="str">
            <v>C</v>
          </cell>
          <cell r="F209" t="str">
            <v>01/20/2000</v>
          </cell>
        </row>
        <row r="210">
          <cell r="B210" t="str">
            <v>10941</v>
          </cell>
          <cell r="C210" t="str">
            <v>GEN</v>
          </cell>
          <cell r="D210" t="str">
            <v>N</v>
          </cell>
          <cell r="E210" t="str">
            <v>C</v>
          </cell>
          <cell r="F210" t="str">
            <v>01/26/2000</v>
          </cell>
        </row>
        <row r="211">
          <cell r="B211" t="str">
            <v>10942</v>
          </cell>
          <cell r="C211" t="str">
            <v>GEN</v>
          </cell>
          <cell r="D211" t="str">
            <v>N</v>
          </cell>
          <cell r="E211" t="str">
            <v>C</v>
          </cell>
          <cell r="F211" t="str">
            <v>01/26/2000</v>
          </cell>
        </row>
        <row r="212">
          <cell r="B212" t="str">
            <v>10943</v>
          </cell>
          <cell r="C212" t="str">
            <v>UEC</v>
          </cell>
          <cell r="D212" t="str">
            <v>N</v>
          </cell>
          <cell r="E212" t="str">
            <v>A</v>
          </cell>
          <cell r="F212" t="str">
            <v>01/26/2000</v>
          </cell>
        </row>
        <row r="213">
          <cell r="B213" t="str">
            <v>10944</v>
          </cell>
          <cell r="C213" t="str">
            <v>UEC</v>
          </cell>
          <cell r="D213" t="str">
            <v>N</v>
          </cell>
          <cell r="E213" t="str">
            <v>A</v>
          </cell>
          <cell r="F213" t="str">
            <v>01/26/2000</v>
          </cell>
        </row>
        <row r="214">
          <cell r="B214" t="str">
            <v>10945</v>
          </cell>
          <cell r="C214" t="str">
            <v>UEC</v>
          </cell>
          <cell r="D214" t="str">
            <v>N</v>
          </cell>
          <cell r="E214" t="str">
            <v>A</v>
          </cell>
          <cell r="F214" t="str">
            <v>01/26/2000</v>
          </cell>
        </row>
        <row r="215">
          <cell r="B215" t="str">
            <v>10946</v>
          </cell>
          <cell r="C215" t="str">
            <v>UEC</v>
          </cell>
          <cell r="D215" t="str">
            <v>N</v>
          </cell>
          <cell r="E215" t="str">
            <v>A</v>
          </cell>
          <cell r="F215" t="str">
            <v>01/26/2000</v>
          </cell>
        </row>
        <row r="216">
          <cell r="B216" t="str">
            <v>10947</v>
          </cell>
          <cell r="C216" t="str">
            <v>CIP</v>
          </cell>
          <cell r="D216" t="str">
            <v>N</v>
          </cell>
          <cell r="E216" t="str">
            <v>C</v>
          </cell>
          <cell r="F216" t="str">
            <v>01/26/2000</v>
          </cell>
        </row>
        <row r="217">
          <cell r="B217" t="str">
            <v>10951</v>
          </cell>
          <cell r="C217" t="str">
            <v>UEC</v>
          </cell>
          <cell r="D217" t="str">
            <v>N</v>
          </cell>
          <cell r="E217" t="str">
            <v>C</v>
          </cell>
          <cell r="F217" t="str">
            <v>01/31/2000</v>
          </cell>
        </row>
        <row r="218">
          <cell r="B218" t="str">
            <v>10954</v>
          </cell>
          <cell r="C218" t="str">
            <v>UEC</v>
          </cell>
          <cell r="D218" t="str">
            <v>N</v>
          </cell>
          <cell r="E218" t="str">
            <v>C</v>
          </cell>
          <cell r="F218" t="str">
            <v>02/01/2000</v>
          </cell>
        </row>
        <row r="219">
          <cell r="B219" t="str">
            <v>10955</v>
          </cell>
          <cell r="C219" t="str">
            <v>UEC</v>
          </cell>
          <cell r="D219" t="str">
            <v>N</v>
          </cell>
          <cell r="E219" t="str">
            <v>C</v>
          </cell>
          <cell r="F219" t="str">
            <v>02/01/2000</v>
          </cell>
        </row>
        <row r="220">
          <cell r="B220" t="str">
            <v>10960</v>
          </cell>
          <cell r="C220" t="str">
            <v>UEC</v>
          </cell>
          <cell r="D220" t="str">
            <v>N</v>
          </cell>
          <cell r="E220" t="str">
            <v>C</v>
          </cell>
          <cell r="F220" t="str">
            <v>02/07/2000</v>
          </cell>
        </row>
        <row r="221">
          <cell r="B221" t="str">
            <v>10966</v>
          </cell>
          <cell r="C221" t="str">
            <v>UEC</v>
          </cell>
          <cell r="D221" t="str">
            <v>N</v>
          </cell>
          <cell r="E221" t="str">
            <v>C</v>
          </cell>
          <cell r="F221" t="str">
            <v>02/08/2000</v>
          </cell>
        </row>
        <row r="222">
          <cell r="B222" t="str">
            <v>10967</v>
          </cell>
          <cell r="C222" t="str">
            <v>CIP</v>
          </cell>
          <cell r="D222" t="str">
            <v>N</v>
          </cell>
          <cell r="E222" t="str">
            <v>C</v>
          </cell>
          <cell r="F222" t="str">
            <v>02/08/2000</v>
          </cell>
        </row>
        <row r="223">
          <cell r="B223" t="str">
            <v>10968</v>
          </cell>
          <cell r="C223" t="str">
            <v>CIP</v>
          </cell>
          <cell r="D223" t="str">
            <v>N</v>
          </cell>
          <cell r="E223" t="str">
            <v>C</v>
          </cell>
          <cell r="F223" t="str">
            <v>04/04/2000</v>
          </cell>
        </row>
        <row r="224">
          <cell r="B224" t="str">
            <v>10969</v>
          </cell>
          <cell r="C224" t="str">
            <v>UEC</v>
          </cell>
          <cell r="D224" t="str">
            <v>N</v>
          </cell>
          <cell r="E224" t="str">
            <v>C</v>
          </cell>
          <cell r="F224" t="str">
            <v>02/09/2000</v>
          </cell>
        </row>
        <row r="225">
          <cell r="B225" t="str">
            <v>10970</v>
          </cell>
          <cell r="C225" t="str">
            <v>GEN</v>
          </cell>
          <cell r="D225" t="str">
            <v>N</v>
          </cell>
          <cell r="E225" t="str">
            <v>C</v>
          </cell>
          <cell r="F225" t="str">
            <v>02/10/2000</v>
          </cell>
        </row>
        <row r="226">
          <cell r="B226" t="str">
            <v>10971</v>
          </cell>
          <cell r="C226" t="str">
            <v>GEN</v>
          </cell>
          <cell r="D226" t="str">
            <v>N</v>
          </cell>
          <cell r="E226" t="str">
            <v>C</v>
          </cell>
          <cell r="F226" t="str">
            <v>02/10/2000</v>
          </cell>
        </row>
        <row r="227">
          <cell r="B227" t="str">
            <v>10972</v>
          </cell>
          <cell r="C227" t="str">
            <v>UEC</v>
          </cell>
          <cell r="D227" t="str">
            <v>N</v>
          </cell>
          <cell r="E227" t="str">
            <v>C</v>
          </cell>
          <cell r="F227" t="str">
            <v>02/11/2000</v>
          </cell>
        </row>
        <row r="228">
          <cell r="B228" t="str">
            <v>10973</v>
          </cell>
          <cell r="C228" t="str">
            <v>UEC</v>
          </cell>
          <cell r="D228" t="str">
            <v>N</v>
          </cell>
          <cell r="E228" t="str">
            <v>C</v>
          </cell>
          <cell r="F228" t="str">
            <v>02/11/2000</v>
          </cell>
        </row>
        <row r="229">
          <cell r="B229" t="str">
            <v>10975</v>
          </cell>
          <cell r="C229" t="str">
            <v>UEC</v>
          </cell>
          <cell r="D229" t="str">
            <v>N</v>
          </cell>
          <cell r="E229" t="str">
            <v>C</v>
          </cell>
          <cell r="F229" t="str">
            <v>02/14/2000</v>
          </cell>
        </row>
        <row r="230">
          <cell r="B230" t="str">
            <v>10976</v>
          </cell>
          <cell r="C230" t="str">
            <v>GEN</v>
          </cell>
          <cell r="D230" t="str">
            <v>N</v>
          </cell>
          <cell r="E230" t="str">
            <v>C</v>
          </cell>
          <cell r="F230" t="str">
            <v>01/30/2001</v>
          </cell>
        </row>
        <row r="231">
          <cell r="B231" t="str">
            <v>10985</v>
          </cell>
          <cell r="C231" t="str">
            <v>GEN</v>
          </cell>
          <cell r="D231" t="str">
            <v>N</v>
          </cell>
          <cell r="E231" t="str">
            <v>A</v>
          </cell>
          <cell r="F231" t="str">
            <v>02/17/2000</v>
          </cell>
        </row>
        <row r="232">
          <cell r="B232" t="str">
            <v>10989</v>
          </cell>
          <cell r="C232" t="str">
            <v>UEC</v>
          </cell>
          <cell r="D232" t="str">
            <v>N</v>
          </cell>
          <cell r="E232" t="str">
            <v>C</v>
          </cell>
          <cell r="F232" t="str">
            <v>02/18/2000</v>
          </cell>
        </row>
        <row r="233">
          <cell r="B233" t="str">
            <v>10990</v>
          </cell>
          <cell r="C233" t="str">
            <v>UEC</v>
          </cell>
          <cell r="D233" t="str">
            <v>N</v>
          </cell>
          <cell r="E233" t="str">
            <v>C</v>
          </cell>
          <cell r="F233" t="str">
            <v>04/04/2000</v>
          </cell>
        </row>
        <row r="234">
          <cell r="B234" t="str">
            <v>10992</v>
          </cell>
          <cell r="C234" t="str">
            <v>UEC</v>
          </cell>
          <cell r="D234" t="str">
            <v>N</v>
          </cell>
          <cell r="E234" t="str">
            <v>C</v>
          </cell>
          <cell r="F234" t="str">
            <v>02/22/2000</v>
          </cell>
        </row>
        <row r="235">
          <cell r="B235" t="str">
            <v>10996</v>
          </cell>
          <cell r="C235"/>
          <cell r="D235"/>
          <cell r="E235"/>
          <cell r="F235"/>
        </row>
        <row r="236">
          <cell r="B236" t="str">
            <v>10997</v>
          </cell>
          <cell r="C236" t="str">
            <v>UEC</v>
          </cell>
          <cell r="D236" t="str">
            <v>N</v>
          </cell>
          <cell r="E236" t="str">
            <v>A</v>
          </cell>
          <cell r="F236" t="str">
            <v>02/23/2000</v>
          </cell>
        </row>
        <row r="237">
          <cell r="B237" t="str">
            <v>10999</v>
          </cell>
          <cell r="C237" t="str">
            <v>CIP</v>
          </cell>
          <cell r="D237" t="str">
            <v>N</v>
          </cell>
          <cell r="E237" t="str">
            <v>C</v>
          </cell>
          <cell r="F237" t="str">
            <v>02/23/2000</v>
          </cell>
        </row>
        <row r="238">
          <cell r="B238" t="str">
            <v>11000</v>
          </cell>
          <cell r="C238" t="str">
            <v>UEC</v>
          </cell>
          <cell r="D238" t="str">
            <v>N</v>
          </cell>
          <cell r="E238" t="str">
            <v>C</v>
          </cell>
          <cell r="F238" t="str">
            <v>02/23/2000</v>
          </cell>
        </row>
        <row r="239">
          <cell r="B239" t="str">
            <v>11005</v>
          </cell>
          <cell r="C239" t="str">
            <v>UEC</v>
          </cell>
          <cell r="D239" t="str">
            <v>N</v>
          </cell>
          <cell r="E239" t="str">
            <v>C</v>
          </cell>
          <cell r="F239" t="str">
            <v>10/02/2000</v>
          </cell>
        </row>
        <row r="240">
          <cell r="B240" t="str">
            <v>11007</v>
          </cell>
          <cell r="C240" t="str">
            <v>UEC</v>
          </cell>
          <cell r="D240" t="str">
            <v>N</v>
          </cell>
          <cell r="E240" t="str">
            <v>A</v>
          </cell>
          <cell r="F240" t="str">
            <v>02/28/2000</v>
          </cell>
        </row>
        <row r="241">
          <cell r="B241" t="str">
            <v>11014</v>
          </cell>
          <cell r="C241" t="str">
            <v>UEC</v>
          </cell>
          <cell r="D241" t="str">
            <v>N</v>
          </cell>
          <cell r="E241" t="str">
            <v>C</v>
          </cell>
          <cell r="F241" t="str">
            <v>04/07/2000</v>
          </cell>
        </row>
        <row r="242">
          <cell r="B242" t="str">
            <v>11025</v>
          </cell>
          <cell r="C242" t="str">
            <v>UEC</v>
          </cell>
          <cell r="D242" t="str">
            <v>N</v>
          </cell>
          <cell r="E242" t="str">
            <v>C</v>
          </cell>
          <cell r="F242" t="str">
            <v>04/13/2000</v>
          </cell>
        </row>
        <row r="243">
          <cell r="B243" t="str">
            <v>11026</v>
          </cell>
          <cell r="C243" t="str">
            <v>GEN</v>
          </cell>
          <cell r="D243" t="str">
            <v>N</v>
          </cell>
          <cell r="E243" t="str">
            <v>C</v>
          </cell>
          <cell r="F243" t="str">
            <v>04/13/2000</v>
          </cell>
        </row>
        <row r="244">
          <cell r="B244" t="str">
            <v>11033</v>
          </cell>
          <cell r="C244" t="str">
            <v>GEN</v>
          </cell>
          <cell r="D244" t="str">
            <v>N</v>
          </cell>
          <cell r="E244" t="str">
            <v>C</v>
          </cell>
          <cell r="F244" t="str">
            <v>04/17/2000</v>
          </cell>
        </row>
        <row r="245">
          <cell r="B245" t="str">
            <v>11035</v>
          </cell>
          <cell r="C245" t="str">
            <v>UEC</v>
          </cell>
          <cell r="D245" t="str">
            <v>N</v>
          </cell>
          <cell r="E245" t="str">
            <v>C</v>
          </cell>
          <cell r="F245" t="str">
            <v>04/18/2000</v>
          </cell>
        </row>
        <row r="246">
          <cell r="B246" t="str">
            <v>11038</v>
          </cell>
          <cell r="C246" t="str">
            <v>UEC</v>
          </cell>
          <cell r="D246" t="str">
            <v>N</v>
          </cell>
          <cell r="E246" t="str">
            <v>C</v>
          </cell>
          <cell r="F246" t="str">
            <v>04/24/2000</v>
          </cell>
        </row>
        <row r="247">
          <cell r="B247" t="str">
            <v>11047</v>
          </cell>
          <cell r="C247" t="str">
            <v>UEC</v>
          </cell>
          <cell r="D247" t="str">
            <v>N</v>
          </cell>
          <cell r="E247" t="str">
            <v>C</v>
          </cell>
          <cell r="F247" t="str">
            <v>04/25/2000</v>
          </cell>
        </row>
        <row r="248">
          <cell r="B248" t="str">
            <v>11055</v>
          </cell>
          <cell r="C248" t="str">
            <v>UEC</v>
          </cell>
          <cell r="D248" t="str">
            <v>N</v>
          </cell>
          <cell r="E248" t="str">
            <v>C</v>
          </cell>
          <cell r="F248" t="str">
            <v>04/28/2000</v>
          </cell>
        </row>
        <row r="249">
          <cell r="B249" t="str">
            <v>11057</v>
          </cell>
          <cell r="C249" t="str">
            <v>UEC</v>
          </cell>
          <cell r="D249" t="str">
            <v>N</v>
          </cell>
          <cell r="E249" t="str">
            <v>C</v>
          </cell>
          <cell r="F249" t="str">
            <v>05/19/2000</v>
          </cell>
        </row>
        <row r="250">
          <cell r="B250" t="str">
            <v>11060</v>
          </cell>
          <cell r="C250" t="str">
            <v>UEC</v>
          </cell>
          <cell r="D250" t="str">
            <v>N</v>
          </cell>
          <cell r="E250" t="str">
            <v>A</v>
          </cell>
          <cell r="F250" t="str">
            <v>10/02/2000</v>
          </cell>
        </row>
        <row r="251">
          <cell r="B251" t="str">
            <v>11063</v>
          </cell>
          <cell r="C251" t="str">
            <v>UEC</v>
          </cell>
          <cell r="D251" t="str">
            <v>N</v>
          </cell>
          <cell r="E251" t="str">
            <v>I</v>
          </cell>
          <cell r="F251" t="str">
            <v>05/24/2000</v>
          </cell>
        </row>
        <row r="252">
          <cell r="B252" t="str">
            <v>11068</v>
          </cell>
          <cell r="C252" t="str">
            <v>UEC</v>
          </cell>
          <cell r="D252" t="str">
            <v>N</v>
          </cell>
          <cell r="E252" t="str">
            <v>C</v>
          </cell>
          <cell r="F252" t="str">
            <v>05/26/2000</v>
          </cell>
        </row>
        <row r="253">
          <cell r="B253" t="str">
            <v>11073</v>
          </cell>
          <cell r="C253" t="str">
            <v>UEC</v>
          </cell>
          <cell r="D253" t="str">
            <v>N</v>
          </cell>
          <cell r="E253" t="str">
            <v>C</v>
          </cell>
          <cell r="F253" t="str">
            <v>05/31/2000</v>
          </cell>
        </row>
        <row r="254">
          <cell r="B254" t="str">
            <v>11074</v>
          </cell>
          <cell r="C254" t="str">
            <v>UEC</v>
          </cell>
          <cell r="D254" t="str">
            <v>N</v>
          </cell>
          <cell r="E254" t="str">
            <v>C</v>
          </cell>
          <cell r="F254" t="str">
            <v>05/31/2000</v>
          </cell>
        </row>
        <row r="255">
          <cell r="B255" t="str">
            <v>11075</v>
          </cell>
          <cell r="C255" t="str">
            <v>GEN</v>
          </cell>
          <cell r="D255" t="str">
            <v>N</v>
          </cell>
          <cell r="E255" t="str">
            <v>C</v>
          </cell>
          <cell r="F255" t="str">
            <v>06/01/2000</v>
          </cell>
        </row>
        <row r="256">
          <cell r="B256" t="str">
            <v>11080</v>
          </cell>
          <cell r="C256" t="str">
            <v>UEC</v>
          </cell>
          <cell r="D256" t="str">
            <v>N</v>
          </cell>
          <cell r="E256" t="str">
            <v>C</v>
          </cell>
          <cell r="F256" t="str">
            <v>06/12/2000</v>
          </cell>
        </row>
        <row r="257">
          <cell r="B257" t="str">
            <v>11084</v>
          </cell>
          <cell r="C257" t="str">
            <v>UEC</v>
          </cell>
          <cell r="D257" t="str">
            <v>N</v>
          </cell>
          <cell r="E257" t="str">
            <v>C</v>
          </cell>
          <cell r="F257" t="str">
            <v>06/12/2000</v>
          </cell>
        </row>
        <row r="258">
          <cell r="B258" t="str">
            <v>11099</v>
          </cell>
          <cell r="C258" t="str">
            <v>UEC</v>
          </cell>
          <cell r="D258" t="str">
            <v>N</v>
          </cell>
          <cell r="E258" t="str">
            <v>C</v>
          </cell>
          <cell r="F258" t="str">
            <v>08/07/2000</v>
          </cell>
        </row>
        <row r="259">
          <cell r="B259" t="str">
            <v>11107</v>
          </cell>
          <cell r="C259" t="str">
            <v>UEC</v>
          </cell>
          <cell r="D259" t="str">
            <v>N</v>
          </cell>
          <cell r="E259" t="str">
            <v>A</v>
          </cell>
          <cell r="F259" t="str">
            <v>06/19/2000</v>
          </cell>
        </row>
        <row r="260">
          <cell r="B260" t="str">
            <v>11108</v>
          </cell>
          <cell r="C260" t="str">
            <v>UEC</v>
          </cell>
          <cell r="D260" t="str">
            <v>N</v>
          </cell>
          <cell r="E260" t="str">
            <v>C</v>
          </cell>
          <cell r="F260" t="str">
            <v>06/19/2000</v>
          </cell>
        </row>
        <row r="261">
          <cell r="B261" t="str">
            <v>11109</v>
          </cell>
          <cell r="C261" t="str">
            <v>UEC</v>
          </cell>
          <cell r="D261" t="str">
            <v>N</v>
          </cell>
          <cell r="E261" t="str">
            <v>A</v>
          </cell>
          <cell r="F261" t="str">
            <v>06/19/2000</v>
          </cell>
        </row>
        <row r="262">
          <cell r="B262" t="str">
            <v>11112</v>
          </cell>
          <cell r="C262" t="str">
            <v>UEC</v>
          </cell>
          <cell r="D262" t="str">
            <v>N</v>
          </cell>
          <cell r="E262" t="str">
            <v>C</v>
          </cell>
          <cell r="F262" t="str">
            <v>03/13/2001</v>
          </cell>
        </row>
        <row r="263">
          <cell r="B263" t="str">
            <v>11117</v>
          </cell>
          <cell r="C263" t="str">
            <v>CIP</v>
          </cell>
          <cell r="D263" t="str">
            <v>N</v>
          </cell>
          <cell r="E263" t="str">
            <v>C</v>
          </cell>
          <cell r="F263" t="str">
            <v>06/22/2000</v>
          </cell>
        </row>
        <row r="264">
          <cell r="B264" t="str">
            <v>11126</v>
          </cell>
          <cell r="C264" t="str">
            <v>UEC</v>
          </cell>
          <cell r="D264" t="str">
            <v>N</v>
          </cell>
          <cell r="E264" t="str">
            <v>C</v>
          </cell>
          <cell r="F264" t="str">
            <v>06/29/2000</v>
          </cell>
        </row>
        <row r="265">
          <cell r="B265" t="str">
            <v>11127</v>
          </cell>
          <cell r="C265" t="str">
            <v>UEC</v>
          </cell>
          <cell r="D265" t="str">
            <v>N</v>
          </cell>
          <cell r="E265" t="str">
            <v>C</v>
          </cell>
          <cell r="F265" t="str">
            <v>06/29/2000</v>
          </cell>
        </row>
        <row r="266">
          <cell r="B266" t="str">
            <v>11128</v>
          </cell>
          <cell r="C266" t="str">
            <v>UEC</v>
          </cell>
          <cell r="D266" t="str">
            <v>N</v>
          </cell>
          <cell r="E266" t="str">
            <v>C</v>
          </cell>
          <cell r="F266" t="str">
            <v>06/30/2000</v>
          </cell>
        </row>
        <row r="267">
          <cell r="B267" t="str">
            <v>11129</v>
          </cell>
          <cell r="C267" t="str">
            <v>UEC</v>
          </cell>
          <cell r="D267" t="str">
            <v>N</v>
          </cell>
          <cell r="E267" t="str">
            <v>C</v>
          </cell>
          <cell r="F267" t="str">
            <v>07/05/2000</v>
          </cell>
        </row>
        <row r="268">
          <cell r="B268" t="str">
            <v>11130</v>
          </cell>
          <cell r="C268" t="str">
            <v>CIP</v>
          </cell>
          <cell r="D268" t="str">
            <v>N</v>
          </cell>
          <cell r="E268" t="str">
            <v>C</v>
          </cell>
          <cell r="F268" t="str">
            <v>07/05/2000</v>
          </cell>
        </row>
        <row r="269">
          <cell r="B269" t="str">
            <v>11131</v>
          </cell>
          <cell r="C269" t="str">
            <v>GEN</v>
          </cell>
          <cell r="D269" t="str">
            <v>N</v>
          </cell>
          <cell r="E269" t="str">
            <v>C</v>
          </cell>
          <cell r="F269" t="str">
            <v>07/05/2000</v>
          </cell>
        </row>
        <row r="270">
          <cell r="B270" t="str">
            <v>11135</v>
          </cell>
          <cell r="C270" t="str">
            <v>GEN</v>
          </cell>
          <cell r="D270" t="str">
            <v>N</v>
          </cell>
          <cell r="E270" t="str">
            <v>C</v>
          </cell>
          <cell r="F270" t="str">
            <v>07/05/2000</v>
          </cell>
        </row>
        <row r="271">
          <cell r="B271" t="str">
            <v>11136</v>
          </cell>
          <cell r="C271" t="str">
            <v>GEN</v>
          </cell>
          <cell r="D271" t="str">
            <v>N</v>
          </cell>
          <cell r="E271" t="str">
            <v>C</v>
          </cell>
          <cell r="F271" t="str">
            <v>07/05/2000</v>
          </cell>
        </row>
        <row r="272">
          <cell r="B272" t="str">
            <v>11137</v>
          </cell>
          <cell r="C272" t="str">
            <v>GEN</v>
          </cell>
          <cell r="D272" t="str">
            <v>N</v>
          </cell>
          <cell r="E272" t="str">
            <v>C</v>
          </cell>
          <cell r="F272" t="str">
            <v>07/05/2000</v>
          </cell>
        </row>
        <row r="273">
          <cell r="B273" t="str">
            <v>11138</v>
          </cell>
          <cell r="C273" t="str">
            <v>GEN</v>
          </cell>
          <cell r="D273" t="str">
            <v>N</v>
          </cell>
          <cell r="E273" t="str">
            <v>C</v>
          </cell>
          <cell r="F273" t="str">
            <v>07/05/2000</v>
          </cell>
        </row>
        <row r="274">
          <cell r="B274" t="str">
            <v>11142</v>
          </cell>
          <cell r="C274" t="str">
            <v>UEC</v>
          </cell>
          <cell r="D274" t="str">
            <v>N</v>
          </cell>
          <cell r="E274" t="str">
            <v>C</v>
          </cell>
          <cell r="F274" t="str">
            <v>07/06/2000</v>
          </cell>
        </row>
        <row r="275">
          <cell r="B275" t="str">
            <v>11143</v>
          </cell>
          <cell r="C275" t="str">
            <v>UEC</v>
          </cell>
          <cell r="D275" t="str">
            <v>N</v>
          </cell>
          <cell r="E275" t="str">
            <v>C</v>
          </cell>
          <cell r="F275" t="str">
            <v>08/08/2000</v>
          </cell>
        </row>
        <row r="276">
          <cell r="B276" t="str">
            <v>11144</v>
          </cell>
          <cell r="C276" t="str">
            <v>UEC</v>
          </cell>
          <cell r="D276" t="str">
            <v>N</v>
          </cell>
          <cell r="E276" t="str">
            <v>C</v>
          </cell>
          <cell r="F276" t="str">
            <v>08/08/2000</v>
          </cell>
        </row>
        <row r="277">
          <cell r="B277" t="str">
            <v>11150</v>
          </cell>
          <cell r="C277" t="str">
            <v>CIP</v>
          </cell>
          <cell r="D277" t="str">
            <v>N</v>
          </cell>
          <cell r="E277" t="str">
            <v>C</v>
          </cell>
          <cell r="F277" t="str">
            <v>11/08/2000</v>
          </cell>
        </row>
        <row r="278">
          <cell r="B278" t="str">
            <v>11152</v>
          </cell>
          <cell r="C278" t="str">
            <v>UEC</v>
          </cell>
          <cell r="D278" t="str">
            <v>N</v>
          </cell>
          <cell r="E278" t="str">
            <v>I</v>
          </cell>
          <cell r="F278" t="str">
            <v>08/01/2002</v>
          </cell>
        </row>
        <row r="279">
          <cell r="B279" t="str">
            <v>11159</v>
          </cell>
          <cell r="C279" t="str">
            <v>CIP</v>
          </cell>
          <cell r="D279" t="str">
            <v>N</v>
          </cell>
          <cell r="E279" t="str">
            <v>A</v>
          </cell>
          <cell r="F279" t="str">
            <v>11/08/2000</v>
          </cell>
        </row>
        <row r="280">
          <cell r="B280" t="str">
            <v>11166</v>
          </cell>
          <cell r="C280" t="str">
            <v>UEC</v>
          </cell>
          <cell r="D280" t="str">
            <v>N</v>
          </cell>
          <cell r="E280" t="str">
            <v>A</v>
          </cell>
          <cell r="F280" t="str">
            <v>08/05/2002</v>
          </cell>
        </row>
        <row r="281">
          <cell r="B281" t="str">
            <v>11167</v>
          </cell>
          <cell r="C281" t="str">
            <v>UEC</v>
          </cell>
          <cell r="D281" t="str">
            <v>N</v>
          </cell>
          <cell r="E281" t="str">
            <v>C</v>
          </cell>
          <cell r="F281" t="str">
            <v>10/16/2000</v>
          </cell>
        </row>
        <row r="282">
          <cell r="B282" t="str">
            <v>11179</v>
          </cell>
          <cell r="C282" t="str">
            <v>CIP</v>
          </cell>
          <cell r="D282" t="str">
            <v>N</v>
          </cell>
          <cell r="E282" t="str">
            <v>C</v>
          </cell>
          <cell r="F282" t="str">
            <v>11/20/2000</v>
          </cell>
        </row>
        <row r="283">
          <cell r="B283" t="str">
            <v>11191</v>
          </cell>
          <cell r="C283" t="str">
            <v>CIP</v>
          </cell>
          <cell r="D283" t="str">
            <v>N</v>
          </cell>
          <cell r="E283" t="str">
            <v>C</v>
          </cell>
          <cell r="F283" t="str">
            <v>11/21/2000</v>
          </cell>
        </row>
        <row r="284">
          <cell r="B284" t="str">
            <v>11192</v>
          </cell>
          <cell r="C284" t="str">
            <v>CIP</v>
          </cell>
          <cell r="D284" t="str">
            <v>N</v>
          </cell>
          <cell r="E284" t="str">
            <v>C</v>
          </cell>
          <cell r="F284" t="str">
            <v>11/21/2000</v>
          </cell>
        </row>
        <row r="285">
          <cell r="B285" t="str">
            <v>11202</v>
          </cell>
          <cell r="C285" t="str">
            <v>CIP</v>
          </cell>
          <cell r="D285" t="str">
            <v>N</v>
          </cell>
          <cell r="E285" t="str">
            <v>C</v>
          </cell>
          <cell r="F285" t="str">
            <v>11/27/2000</v>
          </cell>
        </row>
        <row r="286">
          <cell r="B286" t="str">
            <v>11203</v>
          </cell>
          <cell r="C286" t="str">
            <v>CIP</v>
          </cell>
          <cell r="D286" t="str">
            <v>N</v>
          </cell>
          <cell r="E286" t="str">
            <v>C</v>
          </cell>
          <cell r="F286" t="str">
            <v>11/21/2000</v>
          </cell>
        </row>
        <row r="287">
          <cell r="B287" t="str">
            <v>11211</v>
          </cell>
          <cell r="C287" t="str">
            <v>UEC</v>
          </cell>
          <cell r="D287" t="str">
            <v>N</v>
          </cell>
          <cell r="E287" t="str">
            <v>C</v>
          </cell>
          <cell r="F287" t="str">
            <v>08/11/2000</v>
          </cell>
        </row>
        <row r="288">
          <cell r="B288" t="str">
            <v>11216</v>
          </cell>
          <cell r="C288" t="str">
            <v>UEC</v>
          </cell>
          <cell r="D288" t="str">
            <v>N</v>
          </cell>
          <cell r="E288" t="str">
            <v>A</v>
          </cell>
          <cell r="F288" t="str">
            <v>11/20/2000</v>
          </cell>
        </row>
        <row r="289">
          <cell r="B289" t="str">
            <v>11225</v>
          </cell>
          <cell r="C289" t="str">
            <v>UEC</v>
          </cell>
          <cell r="D289" t="str">
            <v>N</v>
          </cell>
          <cell r="E289" t="str">
            <v>C</v>
          </cell>
          <cell r="F289" t="str">
            <v>11/13/2000</v>
          </cell>
        </row>
        <row r="290">
          <cell r="B290" t="str">
            <v>11229</v>
          </cell>
          <cell r="C290" t="str">
            <v>UEC</v>
          </cell>
          <cell r="D290" t="str">
            <v>N</v>
          </cell>
          <cell r="E290" t="str">
            <v>A</v>
          </cell>
          <cell r="F290" t="str">
            <v>11/14/2000</v>
          </cell>
        </row>
        <row r="291">
          <cell r="B291" t="str">
            <v>11243</v>
          </cell>
          <cell r="C291" t="str">
            <v>UEC</v>
          </cell>
          <cell r="D291" t="str">
            <v>N</v>
          </cell>
          <cell r="E291" t="str">
            <v>C</v>
          </cell>
          <cell r="F291" t="str">
            <v>01/22/2002</v>
          </cell>
        </row>
        <row r="292">
          <cell r="B292" t="str">
            <v>11245</v>
          </cell>
          <cell r="C292" t="str">
            <v>UEC</v>
          </cell>
          <cell r="D292" t="str">
            <v>Y</v>
          </cell>
          <cell r="E292" t="str">
            <v>C</v>
          </cell>
          <cell r="F292" t="str">
            <v>07/13/2001</v>
          </cell>
        </row>
        <row r="293">
          <cell r="B293" t="str">
            <v>11258</v>
          </cell>
          <cell r="C293" t="str">
            <v>CIP</v>
          </cell>
          <cell r="D293" t="str">
            <v>N</v>
          </cell>
          <cell r="E293" t="str">
            <v>C</v>
          </cell>
          <cell r="F293" t="str">
            <v>03/13/2001</v>
          </cell>
        </row>
        <row r="294">
          <cell r="B294" t="str">
            <v>11280</v>
          </cell>
          <cell r="C294" t="str">
            <v>CIP</v>
          </cell>
          <cell r="D294" t="str">
            <v>N</v>
          </cell>
          <cell r="E294" t="str">
            <v>C</v>
          </cell>
          <cell r="F294" t="str">
            <v>11/22/2000</v>
          </cell>
        </row>
        <row r="295">
          <cell r="B295" t="str">
            <v>11291</v>
          </cell>
          <cell r="C295" t="str">
            <v>UEC</v>
          </cell>
          <cell r="D295" t="str">
            <v>N</v>
          </cell>
          <cell r="E295" t="str">
            <v>C</v>
          </cell>
          <cell r="F295" t="str">
            <v>10/04/2000</v>
          </cell>
        </row>
        <row r="296">
          <cell r="B296" t="str">
            <v>11295</v>
          </cell>
          <cell r="C296" t="str">
            <v>UEC</v>
          </cell>
          <cell r="D296" t="str">
            <v>N</v>
          </cell>
          <cell r="E296" t="str">
            <v>C</v>
          </cell>
          <cell r="F296" t="str">
            <v>11/24/2000</v>
          </cell>
        </row>
        <row r="297">
          <cell r="B297" t="str">
            <v>11299</v>
          </cell>
          <cell r="C297" t="str">
            <v>UEC</v>
          </cell>
          <cell r="D297" t="str">
            <v>N</v>
          </cell>
          <cell r="E297" t="str">
            <v>C</v>
          </cell>
          <cell r="F297" t="str">
            <v>03/01/2001</v>
          </cell>
        </row>
        <row r="298">
          <cell r="B298" t="str">
            <v>11303</v>
          </cell>
          <cell r="C298" t="str">
            <v>UEC</v>
          </cell>
          <cell r="D298" t="str">
            <v>N</v>
          </cell>
          <cell r="E298" t="str">
            <v>A</v>
          </cell>
          <cell r="F298" t="str">
            <v>03/01/2001</v>
          </cell>
        </row>
        <row r="299">
          <cell r="B299" t="str">
            <v>11304</v>
          </cell>
          <cell r="C299" t="str">
            <v>UEC</v>
          </cell>
          <cell r="D299" t="str">
            <v>N</v>
          </cell>
          <cell r="E299" t="str">
            <v>A</v>
          </cell>
          <cell r="F299" t="str">
            <v>03/07/2001</v>
          </cell>
        </row>
        <row r="300">
          <cell r="B300" t="str">
            <v>11305</v>
          </cell>
          <cell r="C300" t="str">
            <v>UEC</v>
          </cell>
          <cell r="D300" t="str">
            <v>N</v>
          </cell>
          <cell r="E300" t="str">
            <v>A</v>
          </cell>
          <cell r="F300" t="str">
            <v>03/26/2001</v>
          </cell>
        </row>
        <row r="301">
          <cell r="B301" t="str">
            <v>11306</v>
          </cell>
          <cell r="C301" t="str">
            <v>UEC</v>
          </cell>
          <cell r="D301" t="str">
            <v>N</v>
          </cell>
          <cell r="E301" t="str">
            <v>A</v>
          </cell>
          <cell r="F301" t="str">
            <v>10/19/2000</v>
          </cell>
        </row>
        <row r="302">
          <cell r="B302" t="str">
            <v>11323</v>
          </cell>
          <cell r="C302" t="str">
            <v>CIP</v>
          </cell>
          <cell r="D302" t="str">
            <v>N</v>
          </cell>
          <cell r="E302" t="str">
            <v>I</v>
          </cell>
          <cell r="F302" t="str">
            <v>08/21/2000</v>
          </cell>
        </row>
        <row r="303">
          <cell r="B303" t="str">
            <v>11341</v>
          </cell>
          <cell r="C303" t="str">
            <v>UEC</v>
          </cell>
          <cell r="D303" t="str">
            <v>N</v>
          </cell>
          <cell r="E303" t="str">
            <v>C</v>
          </cell>
          <cell r="F303" t="str">
            <v>10/10/2000</v>
          </cell>
        </row>
        <row r="304">
          <cell r="B304" t="str">
            <v>11344</v>
          </cell>
          <cell r="C304" t="str">
            <v>UEC</v>
          </cell>
          <cell r="D304" t="str">
            <v>N</v>
          </cell>
          <cell r="E304" t="str">
            <v>C</v>
          </cell>
          <cell r="F304" t="str">
            <v>08/22/2000</v>
          </cell>
        </row>
        <row r="305">
          <cell r="B305" t="str">
            <v>11346</v>
          </cell>
          <cell r="C305" t="str">
            <v>CIP</v>
          </cell>
          <cell r="D305" t="str">
            <v>N</v>
          </cell>
          <cell r="E305" t="str">
            <v>A</v>
          </cell>
          <cell r="F305" t="str">
            <v>04/11/2003</v>
          </cell>
        </row>
        <row r="306">
          <cell r="B306" t="str">
            <v>11347</v>
          </cell>
          <cell r="C306" t="str">
            <v>UEC</v>
          </cell>
          <cell r="D306" t="str">
            <v>Y</v>
          </cell>
          <cell r="E306" t="str">
            <v>C</v>
          </cell>
          <cell r="F306" t="str">
            <v>07/13/2001</v>
          </cell>
        </row>
        <row r="307">
          <cell r="B307" t="str">
            <v>11348</v>
          </cell>
          <cell r="C307" t="str">
            <v>CIP</v>
          </cell>
          <cell r="D307" t="str">
            <v>N</v>
          </cell>
          <cell r="E307" t="str">
            <v>C</v>
          </cell>
          <cell r="F307" t="str">
            <v>03/15/2001</v>
          </cell>
        </row>
        <row r="308">
          <cell r="B308" t="str">
            <v>11351</v>
          </cell>
          <cell r="C308" t="str">
            <v>UEC</v>
          </cell>
          <cell r="D308" t="str">
            <v>N</v>
          </cell>
          <cell r="E308" t="str">
            <v>C</v>
          </cell>
          <cell r="F308" t="str">
            <v>09/15/2000</v>
          </cell>
        </row>
        <row r="309">
          <cell r="B309" t="str">
            <v>11354</v>
          </cell>
          <cell r="C309" t="str">
            <v>UEC</v>
          </cell>
          <cell r="D309" t="str">
            <v>N</v>
          </cell>
          <cell r="E309" t="str">
            <v>A</v>
          </cell>
          <cell r="F309" t="str">
            <v>06/13/2001</v>
          </cell>
        </row>
        <row r="310">
          <cell r="B310" t="str">
            <v>11358</v>
          </cell>
          <cell r="C310" t="str">
            <v>UEC</v>
          </cell>
          <cell r="D310" t="str">
            <v>N</v>
          </cell>
          <cell r="E310" t="str">
            <v>C</v>
          </cell>
          <cell r="F310" t="str">
            <v>02/01/2001</v>
          </cell>
        </row>
        <row r="311">
          <cell r="B311" t="str">
            <v>11363</v>
          </cell>
          <cell r="C311" t="str">
            <v>UEC</v>
          </cell>
          <cell r="D311" t="str">
            <v>N</v>
          </cell>
          <cell r="E311" t="str">
            <v>A</v>
          </cell>
          <cell r="F311" t="str">
            <v>12/27/2001</v>
          </cell>
        </row>
        <row r="312">
          <cell r="B312" t="str">
            <v>11366</v>
          </cell>
          <cell r="C312" t="str">
            <v>CIP</v>
          </cell>
          <cell r="D312" t="str">
            <v>N</v>
          </cell>
          <cell r="E312" t="str">
            <v>C</v>
          </cell>
          <cell r="F312" t="str">
            <v>09/08/2000</v>
          </cell>
        </row>
        <row r="313">
          <cell r="B313" t="str">
            <v>11367</v>
          </cell>
          <cell r="C313" t="str">
            <v>UEC</v>
          </cell>
          <cell r="D313" t="str">
            <v>N</v>
          </cell>
          <cell r="E313" t="str">
            <v>C</v>
          </cell>
          <cell r="F313" t="str">
            <v>03/13/2001</v>
          </cell>
        </row>
        <row r="314">
          <cell r="B314" t="str">
            <v>11370</v>
          </cell>
          <cell r="C314" t="str">
            <v>UEC</v>
          </cell>
          <cell r="D314" t="str">
            <v>N</v>
          </cell>
          <cell r="E314" t="str">
            <v>A</v>
          </cell>
          <cell r="F314" t="str">
            <v>04/11/2001</v>
          </cell>
        </row>
        <row r="315">
          <cell r="B315" t="str">
            <v>11378</v>
          </cell>
          <cell r="C315" t="str">
            <v>UEC</v>
          </cell>
          <cell r="D315" t="str">
            <v>N</v>
          </cell>
          <cell r="E315" t="str">
            <v>C</v>
          </cell>
          <cell r="F315" t="str">
            <v>09/07/2000</v>
          </cell>
        </row>
        <row r="316">
          <cell r="B316" t="str">
            <v>11383</v>
          </cell>
          <cell r="C316" t="str">
            <v>UEC</v>
          </cell>
          <cell r="D316" t="str">
            <v>N</v>
          </cell>
          <cell r="E316" t="str">
            <v>A</v>
          </cell>
          <cell r="F316" t="str">
            <v>09/20/2001</v>
          </cell>
        </row>
        <row r="317">
          <cell r="B317" t="str">
            <v>11399</v>
          </cell>
          <cell r="C317" t="str">
            <v>UEC</v>
          </cell>
          <cell r="D317" t="str">
            <v>N</v>
          </cell>
          <cell r="E317" t="str">
            <v>C</v>
          </cell>
          <cell r="F317" t="str">
            <v>07/29/2002</v>
          </cell>
        </row>
        <row r="318">
          <cell r="B318" t="str">
            <v>11406</v>
          </cell>
          <cell r="C318" t="str">
            <v>UEC</v>
          </cell>
          <cell r="D318" t="str">
            <v>N</v>
          </cell>
          <cell r="E318" t="str">
            <v>C</v>
          </cell>
          <cell r="F318" t="str">
            <v>08/25/2000</v>
          </cell>
        </row>
        <row r="319">
          <cell r="B319" t="str">
            <v>11407</v>
          </cell>
          <cell r="C319" t="str">
            <v>UEC</v>
          </cell>
          <cell r="D319" t="str">
            <v>N</v>
          </cell>
          <cell r="E319" t="str">
            <v>C</v>
          </cell>
          <cell r="F319" t="str">
            <v>08/25/2000</v>
          </cell>
        </row>
        <row r="320">
          <cell r="B320" t="str">
            <v>11408</v>
          </cell>
          <cell r="C320" t="str">
            <v>UEC</v>
          </cell>
          <cell r="D320" t="str">
            <v>N</v>
          </cell>
          <cell r="E320" t="str">
            <v>A</v>
          </cell>
          <cell r="F320" t="str">
            <v>08/25/2000</v>
          </cell>
        </row>
        <row r="321">
          <cell r="B321" t="str">
            <v>11409</v>
          </cell>
          <cell r="C321" t="str">
            <v>UEC</v>
          </cell>
          <cell r="D321" t="str">
            <v>N</v>
          </cell>
          <cell r="E321" t="str">
            <v>A</v>
          </cell>
          <cell r="F321" t="str">
            <v>08/25/2000</v>
          </cell>
        </row>
        <row r="322">
          <cell r="B322" t="str">
            <v>11412</v>
          </cell>
          <cell r="C322" t="str">
            <v>UEC</v>
          </cell>
          <cell r="D322" t="str">
            <v>N</v>
          </cell>
          <cell r="E322" t="str">
            <v>C</v>
          </cell>
          <cell r="F322" t="str">
            <v>05/04/2001</v>
          </cell>
        </row>
        <row r="323">
          <cell r="B323" t="str">
            <v>11414</v>
          </cell>
          <cell r="C323" t="str">
            <v>UEC</v>
          </cell>
          <cell r="D323" t="str">
            <v>N</v>
          </cell>
          <cell r="E323" t="str">
            <v>C</v>
          </cell>
          <cell r="F323" t="str">
            <v>03/14/2001</v>
          </cell>
        </row>
        <row r="324">
          <cell r="B324" t="str">
            <v>11415</v>
          </cell>
          <cell r="C324" t="str">
            <v>UEC</v>
          </cell>
          <cell r="D324" t="str">
            <v>N</v>
          </cell>
          <cell r="E324" t="str">
            <v>C</v>
          </cell>
          <cell r="F324" t="str">
            <v>10/17/2000</v>
          </cell>
        </row>
        <row r="325">
          <cell r="B325" t="str">
            <v>11418</v>
          </cell>
          <cell r="C325" t="str">
            <v>UEC</v>
          </cell>
          <cell r="D325" t="str">
            <v>N</v>
          </cell>
          <cell r="E325" t="str">
            <v>C</v>
          </cell>
          <cell r="F325" t="str">
            <v>10/02/2000</v>
          </cell>
        </row>
        <row r="326">
          <cell r="B326" t="str">
            <v>11419</v>
          </cell>
          <cell r="C326" t="str">
            <v>UEC</v>
          </cell>
          <cell r="D326" t="str">
            <v>N</v>
          </cell>
          <cell r="E326" t="str">
            <v>C</v>
          </cell>
          <cell r="F326" t="str">
            <v>11/01/2000</v>
          </cell>
        </row>
        <row r="327">
          <cell r="B327" t="str">
            <v>11421</v>
          </cell>
          <cell r="C327" t="str">
            <v>UEC</v>
          </cell>
          <cell r="D327" t="str">
            <v>N</v>
          </cell>
          <cell r="E327" t="str">
            <v>C</v>
          </cell>
          <cell r="F327" t="str">
            <v>09/06/2000</v>
          </cell>
        </row>
        <row r="328">
          <cell r="B328" t="str">
            <v>11424</v>
          </cell>
          <cell r="C328" t="str">
            <v>UEC</v>
          </cell>
          <cell r="D328" t="str">
            <v>N</v>
          </cell>
          <cell r="E328" t="str">
            <v>A</v>
          </cell>
          <cell r="F328" t="str">
            <v>03/12/2002</v>
          </cell>
        </row>
        <row r="329">
          <cell r="B329" t="str">
            <v>11427</v>
          </cell>
          <cell r="C329" t="str">
            <v>UEC</v>
          </cell>
          <cell r="D329" t="str">
            <v>N</v>
          </cell>
          <cell r="E329" t="str">
            <v>A</v>
          </cell>
          <cell r="F329" t="str">
            <v>05/25/2001</v>
          </cell>
        </row>
        <row r="330">
          <cell r="B330" t="str">
            <v>11439</v>
          </cell>
          <cell r="C330" t="str">
            <v>UEC</v>
          </cell>
          <cell r="D330" t="str">
            <v>N</v>
          </cell>
          <cell r="E330" t="str">
            <v>C</v>
          </cell>
          <cell r="F330" t="str">
            <v>03/15/2001</v>
          </cell>
        </row>
        <row r="331">
          <cell r="B331" t="str">
            <v>11444</v>
          </cell>
          <cell r="C331" t="str">
            <v>CIP</v>
          </cell>
          <cell r="D331" t="str">
            <v>N</v>
          </cell>
          <cell r="E331" t="str">
            <v>C</v>
          </cell>
          <cell r="F331" t="str">
            <v>08/29/2000</v>
          </cell>
        </row>
        <row r="332">
          <cell r="B332" t="str">
            <v>11445</v>
          </cell>
          <cell r="C332" t="str">
            <v>CIP</v>
          </cell>
          <cell r="D332" t="str">
            <v>N</v>
          </cell>
          <cell r="E332" t="str">
            <v>C</v>
          </cell>
          <cell r="F332" t="str">
            <v>08/29/2000</v>
          </cell>
        </row>
        <row r="333">
          <cell r="B333" t="str">
            <v>11447</v>
          </cell>
          <cell r="C333" t="str">
            <v>UEC</v>
          </cell>
          <cell r="D333" t="str">
            <v>N</v>
          </cell>
          <cell r="E333" t="str">
            <v>A</v>
          </cell>
          <cell r="F333" t="str">
            <v>06/12/2002</v>
          </cell>
        </row>
        <row r="334">
          <cell r="B334" t="str">
            <v>11453</v>
          </cell>
          <cell r="C334" t="str">
            <v>UEC</v>
          </cell>
          <cell r="D334" t="str">
            <v>N</v>
          </cell>
          <cell r="E334" t="str">
            <v>C</v>
          </cell>
          <cell r="F334" t="str">
            <v>05/24/2002</v>
          </cell>
        </row>
        <row r="335">
          <cell r="B335" t="str">
            <v>11454</v>
          </cell>
          <cell r="C335" t="str">
            <v>UEC</v>
          </cell>
          <cell r="D335" t="str">
            <v>N</v>
          </cell>
          <cell r="E335" t="str">
            <v>C</v>
          </cell>
          <cell r="F335" t="str">
            <v>03/06/2002</v>
          </cell>
        </row>
        <row r="336">
          <cell r="B336" t="str">
            <v>11464</v>
          </cell>
          <cell r="C336" t="str">
            <v>UEC</v>
          </cell>
          <cell r="D336" t="str">
            <v>N</v>
          </cell>
          <cell r="E336" t="str">
            <v>C</v>
          </cell>
          <cell r="F336" t="str">
            <v>12/21/2000</v>
          </cell>
        </row>
        <row r="337">
          <cell r="B337" t="str">
            <v>11465</v>
          </cell>
          <cell r="C337" t="str">
            <v>UEC</v>
          </cell>
          <cell r="D337" t="str">
            <v>N</v>
          </cell>
          <cell r="E337" t="str">
            <v>C</v>
          </cell>
          <cell r="F337" t="str">
            <v>09/06/2001</v>
          </cell>
        </row>
        <row r="338">
          <cell r="B338" t="str">
            <v>11466</v>
          </cell>
          <cell r="C338" t="str">
            <v>UEC</v>
          </cell>
          <cell r="D338" t="str">
            <v>N</v>
          </cell>
          <cell r="E338" t="str">
            <v>C</v>
          </cell>
          <cell r="F338" t="str">
            <v>08/21/2001</v>
          </cell>
        </row>
        <row r="339">
          <cell r="B339" t="str">
            <v>11473</v>
          </cell>
          <cell r="C339" t="str">
            <v>UEC</v>
          </cell>
          <cell r="D339" t="str">
            <v>N</v>
          </cell>
          <cell r="E339" t="str">
            <v>C</v>
          </cell>
          <cell r="F339" t="str">
            <v>03/20/2001</v>
          </cell>
        </row>
        <row r="340">
          <cell r="B340" t="str">
            <v>11474</v>
          </cell>
          <cell r="C340" t="str">
            <v>UEC</v>
          </cell>
          <cell r="D340" t="str">
            <v>N</v>
          </cell>
          <cell r="E340" t="str">
            <v>C</v>
          </cell>
          <cell r="F340" t="str">
            <v>09/25/2000</v>
          </cell>
        </row>
        <row r="341">
          <cell r="B341" t="str">
            <v>11478</v>
          </cell>
          <cell r="C341" t="str">
            <v>UEC</v>
          </cell>
          <cell r="D341" t="str">
            <v>N</v>
          </cell>
          <cell r="E341" t="str">
            <v>C</v>
          </cell>
          <cell r="F341" t="str">
            <v>12/27/2000</v>
          </cell>
        </row>
        <row r="342">
          <cell r="B342" t="str">
            <v>11488</v>
          </cell>
          <cell r="C342" t="str">
            <v>UEC</v>
          </cell>
          <cell r="D342" t="str">
            <v>N</v>
          </cell>
          <cell r="E342" t="str">
            <v>C</v>
          </cell>
          <cell r="F342" t="str">
            <v>01/03/2001</v>
          </cell>
        </row>
        <row r="343">
          <cell r="B343" t="str">
            <v>11491</v>
          </cell>
          <cell r="C343" t="str">
            <v>UEC</v>
          </cell>
          <cell r="D343" t="str">
            <v>N</v>
          </cell>
          <cell r="E343" t="str">
            <v>A</v>
          </cell>
          <cell r="F343" t="str">
            <v>01/03/2001</v>
          </cell>
        </row>
        <row r="344">
          <cell r="B344" t="str">
            <v>11499</v>
          </cell>
          <cell r="C344" t="str">
            <v>UEC</v>
          </cell>
          <cell r="D344" t="str">
            <v>N</v>
          </cell>
          <cell r="E344" t="str">
            <v>C</v>
          </cell>
          <cell r="F344" t="str">
            <v>03/16/2001</v>
          </cell>
        </row>
        <row r="345">
          <cell r="B345" t="str">
            <v>11500</v>
          </cell>
          <cell r="C345" t="str">
            <v>UEC</v>
          </cell>
          <cell r="D345" t="str">
            <v>N</v>
          </cell>
          <cell r="E345" t="str">
            <v>C</v>
          </cell>
          <cell r="F345" t="str">
            <v>01/03/2001</v>
          </cell>
        </row>
        <row r="346">
          <cell r="B346" t="str">
            <v>11504</v>
          </cell>
          <cell r="C346" t="str">
            <v>UEC</v>
          </cell>
          <cell r="D346" t="str">
            <v>N</v>
          </cell>
          <cell r="E346" t="str">
            <v>C</v>
          </cell>
          <cell r="F346" t="str">
            <v>03/23/2001</v>
          </cell>
        </row>
        <row r="347">
          <cell r="B347" t="str">
            <v>11505</v>
          </cell>
          <cell r="C347" t="str">
            <v>UEC</v>
          </cell>
          <cell r="D347" t="str">
            <v>N</v>
          </cell>
          <cell r="E347" t="str">
            <v>I</v>
          </cell>
          <cell r="F347" t="str">
            <v>10/07/2002</v>
          </cell>
        </row>
        <row r="348">
          <cell r="B348" t="str">
            <v>11505</v>
          </cell>
          <cell r="C348" t="str">
            <v>UEC</v>
          </cell>
          <cell r="D348" t="str">
            <v>N</v>
          </cell>
          <cell r="E348" t="str">
            <v>I</v>
          </cell>
          <cell r="F348" t="str">
            <v>10/07/2002</v>
          </cell>
        </row>
        <row r="349">
          <cell r="B349" t="str">
            <v>11506</v>
          </cell>
          <cell r="C349" t="str">
            <v>UEC</v>
          </cell>
          <cell r="D349" t="str">
            <v>N</v>
          </cell>
          <cell r="E349" t="str">
            <v>A</v>
          </cell>
          <cell r="F349" t="str">
            <v>09/12/2003</v>
          </cell>
        </row>
        <row r="350">
          <cell r="B350" t="str">
            <v>11507</v>
          </cell>
          <cell r="C350" t="str">
            <v>UEC</v>
          </cell>
          <cell r="D350" t="str">
            <v>N</v>
          </cell>
          <cell r="E350" t="str">
            <v>A</v>
          </cell>
          <cell r="F350" t="str">
            <v>01/16/2003</v>
          </cell>
        </row>
        <row r="351">
          <cell r="B351" t="str">
            <v>11508</v>
          </cell>
          <cell r="C351" t="str">
            <v>UEC</v>
          </cell>
          <cell r="D351" t="str">
            <v>N</v>
          </cell>
          <cell r="E351" t="str">
            <v>C</v>
          </cell>
          <cell r="F351" t="str">
            <v>02/09/2001</v>
          </cell>
        </row>
        <row r="352">
          <cell r="B352" t="str">
            <v>11514</v>
          </cell>
          <cell r="C352" t="str">
            <v>UEC</v>
          </cell>
          <cell r="D352" t="str">
            <v>N</v>
          </cell>
          <cell r="E352" t="str">
            <v>C</v>
          </cell>
          <cell r="F352" t="str">
            <v>06/21/2001</v>
          </cell>
        </row>
        <row r="353">
          <cell r="B353" t="str">
            <v>11515</v>
          </cell>
          <cell r="C353" t="str">
            <v>UEC</v>
          </cell>
          <cell r="D353" t="str">
            <v>N</v>
          </cell>
          <cell r="E353" t="str">
            <v>A</v>
          </cell>
          <cell r="F353" t="str">
            <v>01/28/2003</v>
          </cell>
        </row>
        <row r="354">
          <cell r="B354" t="str">
            <v>11524</v>
          </cell>
          <cell r="C354" t="str">
            <v>UEC</v>
          </cell>
          <cell r="D354" t="str">
            <v>N</v>
          </cell>
          <cell r="E354" t="str">
            <v>C</v>
          </cell>
          <cell r="F354" t="str">
            <v>10/03/2001</v>
          </cell>
        </row>
        <row r="355">
          <cell r="B355" t="str">
            <v>11525</v>
          </cell>
          <cell r="C355" t="str">
            <v>UEC</v>
          </cell>
          <cell r="D355" t="str">
            <v>N</v>
          </cell>
          <cell r="E355" t="str">
            <v>C</v>
          </cell>
          <cell r="F355" t="str">
            <v>01/30/2001</v>
          </cell>
        </row>
        <row r="356">
          <cell r="B356" t="str">
            <v>11528</v>
          </cell>
          <cell r="C356" t="str">
            <v>UEC</v>
          </cell>
          <cell r="D356" t="str">
            <v>N</v>
          </cell>
          <cell r="E356" t="str">
            <v>C</v>
          </cell>
          <cell r="F356" t="str">
            <v>04/22/2002</v>
          </cell>
        </row>
        <row r="357">
          <cell r="B357" t="str">
            <v>11528</v>
          </cell>
          <cell r="C357" t="str">
            <v>UEC</v>
          </cell>
          <cell r="D357" t="str">
            <v>N</v>
          </cell>
          <cell r="E357" t="str">
            <v>C</v>
          </cell>
          <cell r="F357" t="str">
            <v>04/22/2002</v>
          </cell>
        </row>
        <row r="358">
          <cell r="B358" t="str">
            <v>11531</v>
          </cell>
          <cell r="C358" t="str">
            <v>UEC</v>
          </cell>
          <cell r="D358" t="str">
            <v>N</v>
          </cell>
          <cell r="E358" t="str">
            <v>C</v>
          </cell>
          <cell r="F358" t="str">
            <v>09/27/2000</v>
          </cell>
        </row>
        <row r="359">
          <cell r="B359" t="str">
            <v>11534</v>
          </cell>
          <cell r="C359" t="str">
            <v>UEC</v>
          </cell>
          <cell r="D359" t="str">
            <v>N</v>
          </cell>
          <cell r="E359" t="str">
            <v>C</v>
          </cell>
          <cell r="F359" t="str">
            <v>11/02/2000</v>
          </cell>
        </row>
        <row r="360">
          <cell r="B360" t="str">
            <v>11566</v>
          </cell>
          <cell r="C360" t="str">
            <v>UEC</v>
          </cell>
          <cell r="D360" t="str">
            <v>N</v>
          </cell>
          <cell r="E360" t="str">
            <v>A</v>
          </cell>
          <cell r="F360" t="str">
            <v>09/12/2003</v>
          </cell>
        </row>
        <row r="361">
          <cell r="B361" t="str">
            <v>11581</v>
          </cell>
          <cell r="C361" t="str">
            <v>UEC</v>
          </cell>
          <cell r="D361" t="str">
            <v>N</v>
          </cell>
          <cell r="E361" t="str">
            <v>A</v>
          </cell>
          <cell r="F361" t="str">
            <v>08/07/2002</v>
          </cell>
        </row>
        <row r="362">
          <cell r="B362" t="str">
            <v>11583</v>
          </cell>
          <cell r="C362" t="str">
            <v>UEC</v>
          </cell>
          <cell r="D362" t="str">
            <v>N</v>
          </cell>
          <cell r="E362" t="str">
            <v>C</v>
          </cell>
          <cell r="F362" t="str">
            <v>10/21/2002</v>
          </cell>
        </row>
        <row r="363">
          <cell r="B363" t="str">
            <v>11586</v>
          </cell>
          <cell r="C363" t="str">
            <v>UEC</v>
          </cell>
          <cell r="D363" t="str">
            <v>N</v>
          </cell>
          <cell r="E363" t="str">
            <v>A</v>
          </cell>
          <cell r="F363" t="str">
            <v>10/07/2003</v>
          </cell>
        </row>
        <row r="364">
          <cell r="B364" t="str">
            <v>11587</v>
          </cell>
          <cell r="C364" t="str">
            <v>UEC</v>
          </cell>
          <cell r="D364" t="str">
            <v>N</v>
          </cell>
          <cell r="E364" t="str">
            <v>C</v>
          </cell>
          <cell r="F364" t="str">
            <v>10/24/2000</v>
          </cell>
        </row>
        <row r="365">
          <cell r="B365" t="str">
            <v>11589</v>
          </cell>
          <cell r="C365" t="str">
            <v>UEC</v>
          </cell>
          <cell r="D365" t="str">
            <v>N</v>
          </cell>
          <cell r="E365" t="str">
            <v>C</v>
          </cell>
          <cell r="F365" t="str">
            <v>10/08/2001</v>
          </cell>
        </row>
        <row r="366">
          <cell r="B366" t="str">
            <v>11593</v>
          </cell>
          <cell r="C366" t="str">
            <v>UEC</v>
          </cell>
          <cell r="D366" t="str">
            <v>N</v>
          </cell>
          <cell r="E366" t="str">
            <v>A</v>
          </cell>
          <cell r="F366" t="str">
            <v>12/13/2001</v>
          </cell>
        </row>
        <row r="367">
          <cell r="B367" t="str">
            <v>11594</v>
          </cell>
          <cell r="C367" t="str">
            <v>UEC</v>
          </cell>
          <cell r="D367" t="str">
            <v>N</v>
          </cell>
          <cell r="E367" t="str">
            <v>A</v>
          </cell>
          <cell r="F367" t="str">
            <v>10/08/2003</v>
          </cell>
        </row>
        <row r="368">
          <cell r="B368" t="str">
            <v>11596</v>
          </cell>
          <cell r="C368" t="str">
            <v>UEC</v>
          </cell>
          <cell r="D368" t="str">
            <v>N</v>
          </cell>
          <cell r="E368" t="str">
            <v>C</v>
          </cell>
          <cell r="F368" t="str">
            <v>08/31/2000</v>
          </cell>
        </row>
        <row r="369">
          <cell r="B369" t="str">
            <v>11599</v>
          </cell>
          <cell r="C369" t="str">
            <v>UEC</v>
          </cell>
          <cell r="D369" t="str">
            <v>N</v>
          </cell>
          <cell r="E369" t="str">
            <v>A</v>
          </cell>
          <cell r="F369" t="str">
            <v>09/26/2003</v>
          </cell>
        </row>
        <row r="370">
          <cell r="B370" t="str">
            <v>11601</v>
          </cell>
          <cell r="C370" t="str">
            <v>UEC</v>
          </cell>
          <cell r="D370" t="str">
            <v>N</v>
          </cell>
          <cell r="E370" t="str">
            <v>A</v>
          </cell>
          <cell r="F370" t="str">
            <v>09/04/2003</v>
          </cell>
        </row>
        <row r="371">
          <cell r="B371" t="str">
            <v>11610</v>
          </cell>
          <cell r="C371" t="str">
            <v>UEC</v>
          </cell>
          <cell r="D371" t="str">
            <v>N</v>
          </cell>
          <cell r="E371" t="str">
            <v>C</v>
          </cell>
          <cell r="F371" t="str">
            <v>07/19/2001</v>
          </cell>
        </row>
        <row r="372">
          <cell r="B372" t="str">
            <v>11613</v>
          </cell>
          <cell r="C372" t="str">
            <v>UEC</v>
          </cell>
          <cell r="D372" t="str">
            <v>N</v>
          </cell>
          <cell r="E372" t="str">
            <v>C</v>
          </cell>
          <cell r="F372" t="str">
            <v>08/02/2001</v>
          </cell>
        </row>
        <row r="373">
          <cell r="B373" t="str">
            <v>11618</v>
          </cell>
          <cell r="C373" t="str">
            <v>UEC</v>
          </cell>
          <cell r="D373" t="str">
            <v>N</v>
          </cell>
          <cell r="E373" t="str">
            <v>A</v>
          </cell>
          <cell r="F373" t="str">
            <v>01/15/2002</v>
          </cell>
        </row>
        <row r="374">
          <cell r="B374" t="str">
            <v>11619</v>
          </cell>
          <cell r="C374" t="str">
            <v>UEC</v>
          </cell>
          <cell r="D374" t="str">
            <v>N</v>
          </cell>
          <cell r="E374" t="str">
            <v>A</v>
          </cell>
          <cell r="F374" t="str">
            <v>08/01/2002</v>
          </cell>
        </row>
        <row r="375">
          <cell r="B375" t="str">
            <v>11620</v>
          </cell>
          <cell r="C375" t="str">
            <v>UEC</v>
          </cell>
          <cell r="D375" t="str">
            <v>N</v>
          </cell>
          <cell r="E375" t="str">
            <v>A</v>
          </cell>
          <cell r="F375" t="str">
            <v>08/01/2002</v>
          </cell>
        </row>
        <row r="376">
          <cell r="B376" t="str">
            <v>11626</v>
          </cell>
          <cell r="C376" t="str">
            <v>UEC</v>
          </cell>
          <cell r="D376" t="str">
            <v>N</v>
          </cell>
          <cell r="E376" t="str">
            <v>C</v>
          </cell>
          <cell r="F376" t="str">
            <v>03/26/2001</v>
          </cell>
        </row>
        <row r="377">
          <cell r="B377" t="str">
            <v>11643</v>
          </cell>
          <cell r="C377" t="str">
            <v>UEC</v>
          </cell>
          <cell r="D377" t="str">
            <v>N</v>
          </cell>
          <cell r="E377" t="str">
            <v>C</v>
          </cell>
          <cell r="F377" t="str">
            <v>09/20/2000</v>
          </cell>
        </row>
        <row r="378">
          <cell r="B378" t="str">
            <v>11644</v>
          </cell>
          <cell r="C378" t="str">
            <v>UEC</v>
          </cell>
          <cell r="D378" t="str">
            <v>N</v>
          </cell>
          <cell r="E378" t="str">
            <v>C</v>
          </cell>
          <cell r="F378" t="str">
            <v>11/28/2001</v>
          </cell>
        </row>
        <row r="379">
          <cell r="B379" t="str">
            <v>11645</v>
          </cell>
          <cell r="C379" t="str">
            <v>UEC</v>
          </cell>
          <cell r="D379" t="str">
            <v>N</v>
          </cell>
          <cell r="E379" t="str">
            <v>A</v>
          </cell>
          <cell r="F379" t="str">
            <v>08/01/2002</v>
          </cell>
        </row>
        <row r="380">
          <cell r="B380" t="str">
            <v>11647</v>
          </cell>
          <cell r="C380" t="str">
            <v>UEC</v>
          </cell>
          <cell r="D380" t="str">
            <v>N</v>
          </cell>
          <cell r="E380" t="str">
            <v>A</v>
          </cell>
          <cell r="F380" t="str">
            <v>05/12/2003</v>
          </cell>
        </row>
        <row r="381">
          <cell r="B381" t="str">
            <v>11650</v>
          </cell>
          <cell r="C381" t="str">
            <v>UEC</v>
          </cell>
          <cell r="D381" t="str">
            <v>N</v>
          </cell>
          <cell r="E381" t="str">
            <v>A</v>
          </cell>
          <cell r="F381" t="str">
            <v>10/12/2001</v>
          </cell>
        </row>
        <row r="382">
          <cell r="B382" t="str">
            <v>11652</v>
          </cell>
          <cell r="C382" t="str">
            <v>UEC</v>
          </cell>
          <cell r="D382" t="str">
            <v>N</v>
          </cell>
          <cell r="E382" t="str">
            <v>C</v>
          </cell>
          <cell r="F382" t="str">
            <v>01/11/2001</v>
          </cell>
        </row>
        <row r="383">
          <cell r="B383" t="str">
            <v>11663</v>
          </cell>
          <cell r="C383" t="str">
            <v>UEC</v>
          </cell>
          <cell r="D383" t="str">
            <v>N</v>
          </cell>
          <cell r="E383" t="str">
            <v>C</v>
          </cell>
          <cell r="F383" t="str">
            <v>12/13/2000</v>
          </cell>
        </row>
        <row r="384">
          <cell r="B384" t="str">
            <v>11665</v>
          </cell>
          <cell r="C384" t="str">
            <v>UEC</v>
          </cell>
          <cell r="D384" t="str">
            <v>N</v>
          </cell>
          <cell r="E384" t="str">
            <v>A</v>
          </cell>
          <cell r="F384" t="str">
            <v>07/15/2002</v>
          </cell>
        </row>
        <row r="385">
          <cell r="B385" t="str">
            <v>11674</v>
          </cell>
          <cell r="C385" t="str">
            <v>UEC</v>
          </cell>
          <cell r="D385" t="str">
            <v>N</v>
          </cell>
          <cell r="E385" t="str">
            <v>A</v>
          </cell>
          <cell r="F385" t="str">
            <v>04/17/2002</v>
          </cell>
        </row>
        <row r="386">
          <cell r="B386" t="str">
            <v>11675</v>
          </cell>
          <cell r="C386" t="str">
            <v>UEC</v>
          </cell>
          <cell r="D386" t="str">
            <v>N</v>
          </cell>
          <cell r="E386" t="str">
            <v>A</v>
          </cell>
          <cell r="F386" t="str">
            <v>06/12/2002</v>
          </cell>
        </row>
        <row r="387">
          <cell r="B387" t="str">
            <v>11682</v>
          </cell>
          <cell r="C387" t="str">
            <v>UEC</v>
          </cell>
          <cell r="D387" t="str">
            <v>N</v>
          </cell>
          <cell r="E387" t="str">
            <v>C</v>
          </cell>
          <cell r="F387" t="str">
            <v>01/11/2001</v>
          </cell>
        </row>
        <row r="388">
          <cell r="B388" t="str">
            <v>11685</v>
          </cell>
          <cell r="C388" t="str">
            <v>UEC</v>
          </cell>
          <cell r="D388" t="str">
            <v>N</v>
          </cell>
          <cell r="E388" t="str">
            <v>A</v>
          </cell>
          <cell r="F388" t="str">
            <v>03/29/2001</v>
          </cell>
        </row>
        <row r="389">
          <cell r="B389" t="str">
            <v>11747</v>
          </cell>
          <cell r="C389" t="str">
            <v>UEC</v>
          </cell>
          <cell r="D389" t="str">
            <v>N</v>
          </cell>
          <cell r="E389" t="str">
            <v>A</v>
          </cell>
          <cell r="F389" t="str">
            <v>11/25/2003</v>
          </cell>
        </row>
        <row r="390">
          <cell r="B390" t="str">
            <v>11753</v>
          </cell>
          <cell r="C390" t="str">
            <v>UEC</v>
          </cell>
          <cell r="D390" t="str">
            <v>N</v>
          </cell>
          <cell r="E390" t="str">
            <v>A</v>
          </cell>
          <cell r="F390" t="str">
            <v>09/05/2003</v>
          </cell>
        </row>
        <row r="391">
          <cell r="B391" t="str">
            <v>11754</v>
          </cell>
          <cell r="C391" t="str">
            <v>UEC</v>
          </cell>
          <cell r="D391" t="str">
            <v>N</v>
          </cell>
          <cell r="E391" t="str">
            <v>C</v>
          </cell>
          <cell r="F391" t="str">
            <v>11/01/2002</v>
          </cell>
        </row>
        <row r="392">
          <cell r="B392" t="str">
            <v>11756</v>
          </cell>
          <cell r="C392" t="str">
            <v>UEC</v>
          </cell>
          <cell r="D392" t="str">
            <v>N</v>
          </cell>
          <cell r="E392" t="str">
            <v>C</v>
          </cell>
          <cell r="F392" t="str">
            <v>05/07/2001</v>
          </cell>
        </row>
        <row r="393">
          <cell r="B393" t="str">
            <v>11757</v>
          </cell>
          <cell r="C393" t="str">
            <v>UEC</v>
          </cell>
          <cell r="D393" t="str">
            <v>N</v>
          </cell>
          <cell r="E393" t="str">
            <v>A</v>
          </cell>
          <cell r="F393" t="str">
            <v>05/09/2002</v>
          </cell>
        </row>
        <row r="394">
          <cell r="B394" t="str">
            <v>11758</v>
          </cell>
          <cell r="C394" t="str">
            <v>UEC</v>
          </cell>
          <cell r="D394" t="str">
            <v>N</v>
          </cell>
          <cell r="E394" t="str">
            <v>A</v>
          </cell>
          <cell r="F394" t="str">
            <v>05/09/2003</v>
          </cell>
        </row>
        <row r="395">
          <cell r="B395" t="str">
            <v>11760</v>
          </cell>
          <cell r="C395" t="str">
            <v>UEC</v>
          </cell>
          <cell r="D395" t="str">
            <v>N</v>
          </cell>
          <cell r="E395" t="str">
            <v>A</v>
          </cell>
          <cell r="F395" t="str">
            <v>10/02/2002</v>
          </cell>
        </row>
        <row r="396">
          <cell r="B396" t="str">
            <v>11761</v>
          </cell>
          <cell r="C396" t="str">
            <v>UEC</v>
          </cell>
          <cell r="D396" t="str">
            <v>N</v>
          </cell>
          <cell r="E396" t="str">
            <v>A</v>
          </cell>
          <cell r="F396" t="str">
            <v>09/05/2003</v>
          </cell>
        </row>
        <row r="397">
          <cell r="B397" t="str">
            <v>11768</v>
          </cell>
          <cell r="C397" t="str">
            <v>CIP</v>
          </cell>
          <cell r="D397" t="str">
            <v>N</v>
          </cell>
          <cell r="E397" t="str">
            <v>C</v>
          </cell>
          <cell r="F397" t="str">
            <v>01/19/2001</v>
          </cell>
        </row>
        <row r="398">
          <cell r="B398" t="str">
            <v>11777</v>
          </cell>
          <cell r="C398" t="str">
            <v>UEC</v>
          </cell>
          <cell r="D398" t="str">
            <v>N</v>
          </cell>
          <cell r="E398" t="str">
            <v>C</v>
          </cell>
          <cell r="F398" t="str">
            <v>09/19/2000</v>
          </cell>
        </row>
        <row r="399">
          <cell r="B399" t="str">
            <v>11781</v>
          </cell>
          <cell r="C399" t="str">
            <v>UEC</v>
          </cell>
          <cell r="D399" t="str">
            <v>N</v>
          </cell>
          <cell r="E399" t="str">
            <v>A</v>
          </cell>
          <cell r="F399" t="str">
            <v>01/16/2003</v>
          </cell>
        </row>
        <row r="400">
          <cell r="B400" t="str">
            <v>11783</v>
          </cell>
          <cell r="C400" t="str">
            <v>UEC</v>
          </cell>
          <cell r="D400" t="str">
            <v>N</v>
          </cell>
          <cell r="E400" t="str">
            <v>C</v>
          </cell>
          <cell r="F400" t="str">
            <v>07/23/2001</v>
          </cell>
        </row>
        <row r="401">
          <cell r="B401" t="str">
            <v>11785</v>
          </cell>
          <cell r="C401" t="str">
            <v>UEC</v>
          </cell>
          <cell r="D401" t="str">
            <v>N</v>
          </cell>
          <cell r="E401" t="str">
            <v>A</v>
          </cell>
          <cell r="F401" t="str">
            <v>10/01/2001</v>
          </cell>
        </row>
        <row r="402">
          <cell r="B402" t="str">
            <v>11786</v>
          </cell>
          <cell r="C402" t="str">
            <v>UEC</v>
          </cell>
          <cell r="D402" t="str">
            <v>N</v>
          </cell>
          <cell r="E402" t="str">
            <v>A</v>
          </cell>
          <cell r="F402" t="str">
            <v>03/22/2002</v>
          </cell>
        </row>
        <row r="403">
          <cell r="B403" t="str">
            <v>11788</v>
          </cell>
          <cell r="C403" t="str">
            <v>UEC</v>
          </cell>
          <cell r="D403" t="str">
            <v>N</v>
          </cell>
          <cell r="E403" t="str">
            <v>A</v>
          </cell>
          <cell r="F403" t="str">
            <v>05/31/2001</v>
          </cell>
        </row>
        <row r="404">
          <cell r="B404" t="str">
            <v>11789</v>
          </cell>
          <cell r="C404" t="str">
            <v>UEC</v>
          </cell>
          <cell r="D404" t="str">
            <v>N</v>
          </cell>
          <cell r="E404" t="str">
            <v>A</v>
          </cell>
          <cell r="F404" t="str">
            <v>10/28/2003</v>
          </cell>
        </row>
        <row r="405">
          <cell r="B405" t="str">
            <v>11794</v>
          </cell>
          <cell r="C405" t="str">
            <v>CIP</v>
          </cell>
          <cell r="D405" t="str">
            <v>N</v>
          </cell>
          <cell r="E405" t="str">
            <v>C</v>
          </cell>
          <cell r="F405" t="str">
            <v>01/19/2001</v>
          </cell>
        </row>
        <row r="406">
          <cell r="B406" t="str">
            <v>11799</v>
          </cell>
          <cell r="C406" t="str">
            <v>UEC</v>
          </cell>
          <cell r="D406" t="str">
            <v>N</v>
          </cell>
          <cell r="E406" t="str">
            <v>C</v>
          </cell>
          <cell r="F406" t="str">
            <v>09/19/2000</v>
          </cell>
        </row>
        <row r="407">
          <cell r="B407" t="str">
            <v>11800</v>
          </cell>
          <cell r="C407" t="str">
            <v>UEC</v>
          </cell>
          <cell r="D407" t="str">
            <v>N</v>
          </cell>
          <cell r="E407" t="str">
            <v>A</v>
          </cell>
          <cell r="F407" t="str">
            <v>01/19/2001</v>
          </cell>
        </row>
        <row r="408">
          <cell r="B408" t="str">
            <v>11801</v>
          </cell>
          <cell r="C408" t="str">
            <v>UEC</v>
          </cell>
          <cell r="D408" t="str">
            <v>N</v>
          </cell>
          <cell r="E408" t="str">
            <v>A</v>
          </cell>
          <cell r="F408" t="str">
            <v>01/30/2001</v>
          </cell>
        </row>
        <row r="409">
          <cell r="B409" t="str">
            <v>11803</v>
          </cell>
          <cell r="C409" t="str">
            <v>UEC</v>
          </cell>
          <cell r="D409" t="str">
            <v>N</v>
          </cell>
          <cell r="E409" t="str">
            <v>C</v>
          </cell>
          <cell r="F409" t="str">
            <v>09/19/2000</v>
          </cell>
        </row>
        <row r="410">
          <cell r="B410" t="str">
            <v>11805</v>
          </cell>
          <cell r="C410" t="str">
            <v>UEC</v>
          </cell>
          <cell r="D410" t="str">
            <v>N</v>
          </cell>
          <cell r="E410" t="str">
            <v>C</v>
          </cell>
          <cell r="F410" t="str">
            <v>01/30/2001</v>
          </cell>
        </row>
        <row r="411">
          <cell r="B411" t="str">
            <v>11815</v>
          </cell>
          <cell r="C411" t="str">
            <v>UEC</v>
          </cell>
          <cell r="D411" t="str">
            <v>N</v>
          </cell>
          <cell r="E411" t="str">
            <v>C</v>
          </cell>
          <cell r="F411" t="str">
            <v>06/01/2001</v>
          </cell>
        </row>
        <row r="412">
          <cell r="B412" t="str">
            <v>11818</v>
          </cell>
          <cell r="C412" t="str">
            <v>UEC</v>
          </cell>
          <cell r="D412" t="str">
            <v>N</v>
          </cell>
          <cell r="E412" t="str">
            <v>C</v>
          </cell>
          <cell r="F412" t="str">
            <v>07/31/2001</v>
          </cell>
        </row>
        <row r="413">
          <cell r="B413" t="str">
            <v>11819</v>
          </cell>
          <cell r="C413" t="str">
            <v>UEC</v>
          </cell>
          <cell r="D413" t="str">
            <v>N</v>
          </cell>
          <cell r="E413" t="str">
            <v>A</v>
          </cell>
          <cell r="F413" t="str">
            <v>01/09/2002</v>
          </cell>
        </row>
        <row r="414">
          <cell r="B414" t="str">
            <v>11822</v>
          </cell>
          <cell r="C414" t="str">
            <v>UEC</v>
          </cell>
          <cell r="D414" t="str">
            <v>N</v>
          </cell>
          <cell r="E414" t="str">
            <v>C</v>
          </cell>
          <cell r="F414" t="str">
            <v>05/09/2002</v>
          </cell>
        </row>
        <row r="415">
          <cell r="B415" t="str">
            <v>11825</v>
          </cell>
          <cell r="C415" t="str">
            <v>UEC</v>
          </cell>
          <cell r="D415" t="str">
            <v>N</v>
          </cell>
          <cell r="E415" t="str">
            <v>C</v>
          </cell>
          <cell r="F415" t="str">
            <v>08/01/2001</v>
          </cell>
        </row>
        <row r="416">
          <cell r="B416" t="str">
            <v>11826</v>
          </cell>
          <cell r="C416" t="str">
            <v>UEC</v>
          </cell>
          <cell r="D416" t="str">
            <v>N</v>
          </cell>
          <cell r="E416" t="str">
            <v>C</v>
          </cell>
          <cell r="F416" t="str">
            <v>07/15/2002</v>
          </cell>
        </row>
        <row r="417">
          <cell r="B417" t="str">
            <v>11847</v>
          </cell>
          <cell r="C417" t="str">
            <v>UEC</v>
          </cell>
          <cell r="D417" t="str">
            <v>N</v>
          </cell>
          <cell r="E417" t="str">
            <v>C</v>
          </cell>
          <cell r="F417" t="str">
            <v>01/02/2002</v>
          </cell>
        </row>
        <row r="418">
          <cell r="B418" t="str">
            <v>11848</v>
          </cell>
          <cell r="C418" t="str">
            <v>UEC</v>
          </cell>
          <cell r="D418" t="str">
            <v>N</v>
          </cell>
          <cell r="E418" t="str">
            <v>C</v>
          </cell>
          <cell r="F418" t="str">
            <v>09/25/2000</v>
          </cell>
        </row>
        <row r="419">
          <cell r="B419" t="str">
            <v>11853</v>
          </cell>
          <cell r="C419" t="str">
            <v>UEC</v>
          </cell>
          <cell r="D419" t="str">
            <v>N</v>
          </cell>
          <cell r="E419" t="str">
            <v>C</v>
          </cell>
          <cell r="F419" t="str">
            <v>09/21/2000</v>
          </cell>
        </row>
        <row r="420">
          <cell r="B420" t="str">
            <v>11855</v>
          </cell>
          <cell r="C420" t="str">
            <v>UEC</v>
          </cell>
          <cell r="D420" t="str">
            <v>N</v>
          </cell>
          <cell r="E420" t="str">
            <v>C</v>
          </cell>
          <cell r="F420" t="str">
            <v>08/26/2002</v>
          </cell>
        </row>
        <row r="421">
          <cell r="B421" t="str">
            <v>11865</v>
          </cell>
          <cell r="C421" t="str">
            <v>UEC</v>
          </cell>
          <cell r="D421" t="str">
            <v>N</v>
          </cell>
          <cell r="E421" t="str">
            <v>C</v>
          </cell>
          <cell r="F421" t="str">
            <v>03/22/2001</v>
          </cell>
        </row>
        <row r="422">
          <cell r="B422" t="str">
            <v>11876</v>
          </cell>
          <cell r="C422" t="str">
            <v>UEC</v>
          </cell>
          <cell r="D422" t="str">
            <v>N</v>
          </cell>
          <cell r="E422" t="str">
            <v>C</v>
          </cell>
          <cell r="F422" t="str">
            <v>12/09/2002</v>
          </cell>
        </row>
        <row r="423">
          <cell r="B423" t="str">
            <v>11880</v>
          </cell>
          <cell r="C423" t="str">
            <v>UEC</v>
          </cell>
          <cell r="D423" t="str">
            <v>N</v>
          </cell>
          <cell r="E423" t="str">
            <v>C</v>
          </cell>
          <cell r="F423" t="str">
            <v>08/23/2001</v>
          </cell>
        </row>
        <row r="424">
          <cell r="B424" t="str">
            <v>11884</v>
          </cell>
          <cell r="C424" t="str">
            <v>UEC</v>
          </cell>
          <cell r="D424" t="str">
            <v>N</v>
          </cell>
          <cell r="E424" t="str">
            <v>C</v>
          </cell>
          <cell r="F424" t="str">
            <v>08/23/2001</v>
          </cell>
        </row>
        <row r="425">
          <cell r="B425" t="str">
            <v>11887</v>
          </cell>
          <cell r="C425" t="str">
            <v>UEC</v>
          </cell>
          <cell r="D425" t="str">
            <v>N</v>
          </cell>
          <cell r="E425" t="str">
            <v>C</v>
          </cell>
          <cell r="F425" t="str">
            <v>05/09/2002</v>
          </cell>
        </row>
        <row r="426">
          <cell r="B426" t="str">
            <v>11888</v>
          </cell>
          <cell r="C426" t="str">
            <v>UEC</v>
          </cell>
          <cell r="D426" t="str">
            <v>N</v>
          </cell>
          <cell r="E426" t="str">
            <v>C</v>
          </cell>
          <cell r="F426" t="str">
            <v>08/23/2001</v>
          </cell>
        </row>
        <row r="427">
          <cell r="B427" t="str">
            <v>11889</v>
          </cell>
          <cell r="C427" t="str">
            <v>UEC</v>
          </cell>
          <cell r="D427" t="str">
            <v>N</v>
          </cell>
          <cell r="E427" t="str">
            <v>C</v>
          </cell>
          <cell r="F427" t="str">
            <v>04/09/2002</v>
          </cell>
        </row>
        <row r="428">
          <cell r="B428" t="str">
            <v>11891</v>
          </cell>
          <cell r="C428" t="str">
            <v>UEC</v>
          </cell>
          <cell r="D428" t="str">
            <v>N</v>
          </cell>
          <cell r="E428" t="str">
            <v>C</v>
          </cell>
          <cell r="F428" t="str">
            <v>09/20/2000</v>
          </cell>
        </row>
        <row r="429">
          <cell r="B429" t="str">
            <v>11892</v>
          </cell>
          <cell r="C429" t="str">
            <v>UEC</v>
          </cell>
          <cell r="D429" t="str">
            <v>N</v>
          </cell>
          <cell r="E429" t="str">
            <v>C</v>
          </cell>
          <cell r="F429" t="str">
            <v>04/09/2001</v>
          </cell>
        </row>
        <row r="430">
          <cell r="B430" t="str">
            <v>11906</v>
          </cell>
          <cell r="C430" t="str">
            <v>CIP</v>
          </cell>
          <cell r="D430" t="str">
            <v>N</v>
          </cell>
          <cell r="E430" t="str">
            <v>C</v>
          </cell>
          <cell r="F430" t="str">
            <v>05/21/2002</v>
          </cell>
        </row>
        <row r="431">
          <cell r="B431" t="str">
            <v>11911</v>
          </cell>
          <cell r="C431" t="str">
            <v>CIP</v>
          </cell>
          <cell r="D431" t="str">
            <v>N</v>
          </cell>
          <cell r="E431" t="str">
            <v>C</v>
          </cell>
          <cell r="F431" t="str">
            <v>05/21/2002</v>
          </cell>
        </row>
        <row r="432">
          <cell r="B432" t="str">
            <v>11915</v>
          </cell>
          <cell r="C432" t="str">
            <v>UEC</v>
          </cell>
          <cell r="D432" t="str">
            <v>N</v>
          </cell>
          <cell r="E432" t="str">
            <v>C</v>
          </cell>
          <cell r="F432" t="str">
            <v>09/25/2000</v>
          </cell>
        </row>
        <row r="433">
          <cell r="B433" t="str">
            <v>11916</v>
          </cell>
          <cell r="C433" t="str">
            <v>UEC</v>
          </cell>
          <cell r="D433" t="str">
            <v>N</v>
          </cell>
          <cell r="E433" t="str">
            <v>C</v>
          </cell>
          <cell r="F433" t="str">
            <v>09/06/2001</v>
          </cell>
        </row>
        <row r="434">
          <cell r="B434" t="str">
            <v>11917</v>
          </cell>
          <cell r="C434" t="str">
            <v>UEC</v>
          </cell>
          <cell r="D434" t="str">
            <v>N</v>
          </cell>
          <cell r="E434" t="str">
            <v>A</v>
          </cell>
          <cell r="F434" t="str">
            <v>04/04/2002</v>
          </cell>
        </row>
        <row r="435">
          <cell r="B435" t="str">
            <v>11918</v>
          </cell>
          <cell r="C435" t="str">
            <v>UEC</v>
          </cell>
          <cell r="D435" t="str">
            <v>N</v>
          </cell>
          <cell r="E435" t="str">
            <v>C</v>
          </cell>
          <cell r="F435" t="str">
            <v>06/25/2001</v>
          </cell>
        </row>
        <row r="436">
          <cell r="B436" t="str">
            <v>11919</v>
          </cell>
          <cell r="C436" t="str">
            <v>UEC</v>
          </cell>
          <cell r="D436" t="str">
            <v>N</v>
          </cell>
          <cell r="E436" t="str">
            <v>A</v>
          </cell>
          <cell r="F436" t="str">
            <v>02/27/2002</v>
          </cell>
        </row>
        <row r="437">
          <cell r="B437" t="str">
            <v>11922</v>
          </cell>
          <cell r="C437" t="str">
            <v>UEC</v>
          </cell>
          <cell r="D437" t="str">
            <v>N</v>
          </cell>
          <cell r="E437" t="str">
            <v>C</v>
          </cell>
          <cell r="F437" t="str">
            <v>10/02/2001</v>
          </cell>
        </row>
        <row r="438">
          <cell r="B438" t="str">
            <v>11927</v>
          </cell>
          <cell r="C438" t="str">
            <v>UEC</v>
          </cell>
          <cell r="D438" t="str">
            <v>Y</v>
          </cell>
          <cell r="E438" t="str">
            <v>C</v>
          </cell>
          <cell r="F438" t="str">
            <v>07/13/2001</v>
          </cell>
        </row>
        <row r="439">
          <cell r="B439" t="str">
            <v>11928</v>
          </cell>
          <cell r="C439" t="str">
            <v>UEC</v>
          </cell>
          <cell r="D439" t="str">
            <v>N</v>
          </cell>
          <cell r="E439" t="str">
            <v>C</v>
          </cell>
          <cell r="F439" t="str">
            <v>01/30/2001</v>
          </cell>
        </row>
        <row r="440">
          <cell r="B440" t="str">
            <v>11931</v>
          </cell>
          <cell r="C440" t="str">
            <v>UEC</v>
          </cell>
          <cell r="D440" t="str">
            <v>N</v>
          </cell>
          <cell r="E440" t="str">
            <v>C</v>
          </cell>
          <cell r="F440" t="str">
            <v>02/01/2001</v>
          </cell>
        </row>
        <row r="441">
          <cell r="B441" t="str">
            <v>11948</v>
          </cell>
          <cell r="C441" t="str">
            <v>UEC</v>
          </cell>
          <cell r="D441" t="str">
            <v>N</v>
          </cell>
          <cell r="E441" t="str">
            <v>C</v>
          </cell>
          <cell r="F441" t="str">
            <v>10/05/2001</v>
          </cell>
        </row>
        <row r="442">
          <cell r="B442" t="str">
            <v>11958</v>
          </cell>
          <cell r="C442" t="str">
            <v>UEC</v>
          </cell>
          <cell r="D442" t="str">
            <v>N</v>
          </cell>
          <cell r="E442" t="str">
            <v>C</v>
          </cell>
          <cell r="F442" t="str">
            <v>07/20/2001</v>
          </cell>
        </row>
        <row r="443">
          <cell r="B443" t="str">
            <v>11966</v>
          </cell>
          <cell r="C443" t="str">
            <v>UEC</v>
          </cell>
          <cell r="D443" t="str">
            <v>N</v>
          </cell>
          <cell r="E443" t="str">
            <v>C</v>
          </cell>
          <cell r="F443" t="str">
            <v>11/05/2001</v>
          </cell>
        </row>
        <row r="444">
          <cell r="B444" t="str">
            <v>11968</v>
          </cell>
          <cell r="C444" t="str">
            <v>UEC</v>
          </cell>
          <cell r="D444" t="str">
            <v>N</v>
          </cell>
          <cell r="E444" t="str">
            <v>C</v>
          </cell>
          <cell r="F444" t="str">
            <v>04/10/2001</v>
          </cell>
        </row>
        <row r="445">
          <cell r="B445" t="str">
            <v>11986</v>
          </cell>
          <cell r="C445" t="str">
            <v>CIP</v>
          </cell>
          <cell r="D445" t="str">
            <v>N</v>
          </cell>
          <cell r="E445" t="str">
            <v>C</v>
          </cell>
          <cell r="F445" t="str">
            <v>10/20/2000</v>
          </cell>
        </row>
        <row r="446">
          <cell r="B446" t="str">
            <v>11987</v>
          </cell>
          <cell r="C446" t="str">
            <v>UEC</v>
          </cell>
          <cell r="D446" t="str">
            <v>N</v>
          </cell>
          <cell r="E446" t="str">
            <v>C</v>
          </cell>
          <cell r="F446" t="str">
            <v>09/19/2001</v>
          </cell>
        </row>
        <row r="447">
          <cell r="B447" t="str">
            <v>11989</v>
          </cell>
          <cell r="C447" t="str">
            <v>UEC</v>
          </cell>
          <cell r="D447" t="str">
            <v>N</v>
          </cell>
          <cell r="E447" t="str">
            <v>C</v>
          </cell>
          <cell r="F447" t="str">
            <v>04/24/2001</v>
          </cell>
        </row>
        <row r="448">
          <cell r="B448" t="str">
            <v>11990</v>
          </cell>
          <cell r="C448" t="str">
            <v>UEC</v>
          </cell>
          <cell r="D448" t="str">
            <v>N</v>
          </cell>
          <cell r="E448" t="str">
            <v>A</v>
          </cell>
          <cell r="F448" t="str">
            <v>03/07/2002</v>
          </cell>
        </row>
        <row r="449">
          <cell r="B449" t="str">
            <v>11994</v>
          </cell>
          <cell r="C449" t="str">
            <v>UEC</v>
          </cell>
          <cell r="D449" t="str">
            <v>N</v>
          </cell>
          <cell r="E449" t="str">
            <v>C</v>
          </cell>
          <cell r="F449" t="str">
            <v>05/13/2002</v>
          </cell>
        </row>
        <row r="450">
          <cell r="B450" t="str">
            <v>11995</v>
          </cell>
          <cell r="C450" t="str">
            <v>UEC</v>
          </cell>
          <cell r="D450" t="str">
            <v>N</v>
          </cell>
          <cell r="E450" t="str">
            <v>I</v>
          </cell>
          <cell r="F450" t="str">
            <v>12/19/2003</v>
          </cell>
        </row>
        <row r="451">
          <cell r="B451" t="str">
            <v>11995</v>
          </cell>
          <cell r="C451" t="str">
            <v>UEC</v>
          </cell>
          <cell r="D451" t="str">
            <v>N</v>
          </cell>
          <cell r="E451" t="str">
            <v>I</v>
          </cell>
          <cell r="F451" t="str">
            <v>12/19/2003</v>
          </cell>
        </row>
        <row r="452">
          <cell r="B452" t="str">
            <v>12000</v>
          </cell>
          <cell r="C452" t="str">
            <v>UEC</v>
          </cell>
          <cell r="D452" t="str">
            <v>N</v>
          </cell>
          <cell r="E452" t="str">
            <v>C</v>
          </cell>
          <cell r="F452" t="str">
            <v>08/15/2002</v>
          </cell>
        </row>
        <row r="453">
          <cell r="B453" t="str">
            <v>12001</v>
          </cell>
          <cell r="C453" t="str">
            <v>UEC</v>
          </cell>
          <cell r="D453" t="str">
            <v>N</v>
          </cell>
          <cell r="E453" t="str">
            <v>A</v>
          </cell>
          <cell r="F453" t="str">
            <v>09/05/2003</v>
          </cell>
        </row>
        <row r="454">
          <cell r="B454" t="str">
            <v>12006</v>
          </cell>
          <cell r="C454" t="str">
            <v>UEC</v>
          </cell>
          <cell r="D454" t="str">
            <v>N</v>
          </cell>
          <cell r="E454" t="str">
            <v>C</v>
          </cell>
          <cell r="F454" t="str">
            <v>04/30/2002</v>
          </cell>
        </row>
        <row r="455">
          <cell r="B455" t="str">
            <v>12008</v>
          </cell>
          <cell r="C455" t="str">
            <v>UEC</v>
          </cell>
          <cell r="D455" t="str">
            <v>N</v>
          </cell>
          <cell r="E455" t="str">
            <v>C</v>
          </cell>
          <cell r="F455" t="str">
            <v>04/30/2002</v>
          </cell>
        </row>
        <row r="456">
          <cell r="B456" t="str">
            <v>12015</v>
          </cell>
          <cell r="C456" t="str">
            <v>UEC</v>
          </cell>
          <cell r="D456" t="str">
            <v>N</v>
          </cell>
          <cell r="E456" t="str">
            <v>A</v>
          </cell>
          <cell r="F456" t="str">
            <v>11/16/2000</v>
          </cell>
        </row>
        <row r="457">
          <cell r="B457" t="str">
            <v>12016</v>
          </cell>
          <cell r="C457" t="str">
            <v>UEC</v>
          </cell>
          <cell r="D457" t="str">
            <v>N</v>
          </cell>
          <cell r="E457" t="str">
            <v>A</v>
          </cell>
          <cell r="F457" t="str">
            <v>08/04/2003</v>
          </cell>
        </row>
        <row r="458">
          <cell r="B458" t="str">
            <v>12038</v>
          </cell>
          <cell r="C458" t="str">
            <v>UEC</v>
          </cell>
          <cell r="D458" t="str">
            <v>N</v>
          </cell>
          <cell r="E458" t="str">
            <v>C</v>
          </cell>
          <cell r="F458" t="str">
            <v>05/17/2001</v>
          </cell>
        </row>
        <row r="459">
          <cell r="B459" t="str">
            <v>12040</v>
          </cell>
          <cell r="C459" t="str">
            <v>UEC</v>
          </cell>
          <cell r="D459" t="str">
            <v>N</v>
          </cell>
          <cell r="E459" t="str">
            <v>C</v>
          </cell>
          <cell r="F459" t="str">
            <v>08/30/2001</v>
          </cell>
        </row>
        <row r="460">
          <cell r="B460" t="str">
            <v>12041</v>
          </cell>
          <cell r="C460" t="str">
            <v>CIP</v>
          </cell>
          <cell r="D460" t="str">
            <v>N</v>
          </cell>
          <cell r="E460" t="str">
            <v>A</v>
          </cell>
          <cell r="F460" t="str">
            <v>02/02/2001</v>
          </cell>
        </row>
        <row r="461">
          <cell r="B461" t="str">
            <v>12046</v>
          </cell>
          <cell r="C461" t="str">
            <v>CIP</v>
          </cell>
          <cell r="D461" t="str">
            <v>N</v>
          </cell>
          <cell r="E461" t="str">
            <v>C</v>
          </cell>
          <cell r="F461" t="str">
            <v>10/03/2000</v>
          </cell>
        </row>
        <row r="462">
          <cell r="B462" t="str">
            <v>12059</v>
          </cell>
          <cell r="C462" t="str">
            <v>UEC</v>
          </cell>
          <cell r="D462" t="str">
            <v>N</v>
          </cell>
          <cell r="E462" t="str">
            <v>A</v>
          </cell>
          <cell r="F462" t="str">
            <v>03/28/2001</v>
          </cell>
        </row>
        <row r="463">
          <cell r="B463" t="str">
            <v>12063</v>
          </cell>
          <cell r="C463" t="str">
            <v>UEC</v>
          </cell>
          <cell r="D463" t="str">
            <v>N</v>
          </cell>
          <cell r="E463" t="str">
            <v>A</v>
          </cell>
          <cell r="F463" t="str">
            <v>10/17/2002</v>
          </cell>
        </row>
        <row r="464">
          <cell r="B464" t="str">
            <v>12066</v>
          </cell>
          <cell r="C464" t="str">
            <v>UEC</v>
          </cell>
          <cell r="D464" t="str">
            <v>N</v>
          </cell>
          <cell r="E464" t="str">
            <v>C</v>
          </cell>
          <cell r="F464" t="str">
            <v>09/28/2000</v>
          </cell>
        </row>
        <row r="465">
          <cell r="B465" t="str">
            <v>12067</v>
          </cell>
          <cell r="C465" t="str">
            <v>CIP</v>
          </cell>
          <cell r="D465" t="str">
            <v>N</v>
          </cell>
          <cell r="E465" t="str">
            <v>C</v>
          </cell>
          <cell r="F465" t="str">
            <v>09/28/2000</v>
          </cell>
        </row>
        <row r="466">
          <cell r="B466" t="str">
            <v>12068</v>
          </cell>
          <cell r="C466" t="str">
            <v>UEC</v>
          </cell>
          <cell r="D466" t="str">
            <v>N</v>
          </cell>
          <cell r="E466" t="str">
            <v>C</v>
          </cell>
          <cell r="F466" t="str">
            <v>02/22/2001</v>
          </cell>
        </row>
        <row r="467">
          <cell r="B467" t="str">
            <v>12071</v>
          </cell>
          <cell r="C467" t="str">
            <v>CIP</v>
          </cell>
          <cell r="D467" t="str">
            <v>N</v>
          </cell>
          <cell r="E467" t="str">
            <v>C</v>
          </cell>
          <cell r="F467" t="str">
            <v>10/31/2001</v>
          </cell>
        </row>
        <row r="468">
          <cell r="B468" t="str">
            <v>12073</v>
          </cell>
          <cell r="C468" t="str">
            <v>CIP</v>
          </cell>
          <cell r="D468" t="str">
            <v>N</v>
          </cell>
          <cell r="E468" t="str">
            <v>C</v>
          </cell>
          <cell r="F468" t="str">
            <v>01/10/2003</v>
          </cell>
        </row>
        <row r="469">
          <cell r="B469" t="str">
            <v>12162</v>
          </cell>
          <cell r="C469" t="str">
            <v>UEC</v>
          </cell>
          <cell r="D469" t="str">
            <v>N</v>
          </cell>
          <cell r="E469" t="str">
            <v>C</v>
          </cell>
          <cell r="F469" t="str">
            <v>04/09/2001</v>
          </cell>
        </row>
        <row r="470">
          <cell r="B470" t="str">
            <v>12170</v>
          </cell>
          <cell r="C470" t="str">
            <v>UEC</v>
          </cell>
          <cell r="D470" t="str">
            <v>N</v>
          </cell>
          <cell r="E470" t="str">
            <v>A</v>
          </cell>
          <cell r="F470" t="str">
            <v>02/13/2001</v>
          </cell>
        </row>
        <row r="471">
          <cell r="B471" t="str">
            <v>12171</v>
          </cell>
          <cell r="C471" t="str">
            <v>UEC</v>
          </cell>
          <cell r="D471" t="str">
            <v>N</v>
          </cell>
          <cell r="E471" t="str">
            <v>A</v>
          </cell>
          <cell r="F471" t="str">
            <v>02/20/2001</v>
          </cell>
        </row>
        <row r="472">
          <cell r="B472" t="str">
            <v>12183</v>
          </cell>
          <cell r="C472" t="str">
            <v>UEC</v>
          </cell>
          <cell r="D472" t="str">
            <v>N</v>
          </cell>
          <cell r="E472" t="str">
            <v>C</v>
          </cell>
          <cell r="F472" t="str">
            <v>05/22/2001</v>
          </cell>
        </row>
        <row r="473">
          <cell r="B473" t="str">
            <v>12207</v>
          </cell>
          <cell r="C473" t="str">
            <v>CIP</v>
          </cell>
          <cell r="D473" t="str">
            <v>N</v>
          </cell>
          <cell r="E473" t="str">
            <v>A</v>
          </cell>
          <cell r="F473" t="str">
            <v>01/30/2001</v>
          </cell>
        </row>
        <row r="474">
          <cell r="B474" t="str">
            <v>12208</v>
          </cell>
          <cell r="C474" t="str">
            <v>CIP</v>
          </cell>
          <cell r="D474" t="str">
            <v>N</v>
          </cell>
          <cell r="E474" t="str">
            <v>C</v>
          </cell>
          <cell r="F474" t="str">
            <v>10/26/2000</v>
          </cell>
        </row>
        <row r="475">
          <cell r="B475" t="str">
            <v>12211</v>
          </cell>
          <cell r="C475" t="str">
            <v>UEC</v>
          </cell>
          <cell r="D475" t="str">
            <v>N</v>
          </cell>
          <cell r="E475" t="str">
            <v>A</v>
          </cell>
          <cell r="F475" t="str">
            <v>01/30/2001</v>
          </cell>
        </row>
        <row r="476">
          <cell r="B476" t="str">
            <v>12212</v>
          </cell>
          <cell r="C476" t="str">
            <v>UEC</v>
          </cell>
          <cell r="D476" t="str">
            <v>N</v>
          </cell>
          <cell r="E476" t="str">
            <v>C</v>
          </cell>
          <cell r="F476" t="str">
            <v>03/05/2001</v>
          </cell>
        </row>
        <row r="477">
          <cell r="B477" t="str">
            <v>12218</v>
          </cell>
          <cell r="C477" t="str">
            <v>UEC</v>
          </cell>
          <cell r="D477" t="str">
            <v>N</v>
          </cell>
          <cell r="E477" t="str">
            <v>A</v>
          </cell>
          <cell r="F477" t="str">
            <v>04/15/2002</v>
          </cell>
        </row>
        <row r="478">
          <cell r="B478" t="str">
            <v>12224</v>
          </cell>
          <cell r="C478" t="str">
            <v>UEC</v>
          </cell>
          <cell r="D478" t="str">
            <v>N</v>
          </cell>
          <cell r="E478" t="str">
            <v>A</v>
          </cell>
          <cell r="F478" t="str">
            <v>05/22/2001</v>
          </cell>
        </row>
        <row r="479">
          <cell r="B479" t="str">
            <v>12226</v>
          </cell>
          <cell r="C479" t="str">
            <v>UEC</v>
          </cell>
          <cell r="D479" t="str">
            <v>N</v>
          </cell>
          <cell r="E479" t="str">
            <v>C</v>
          </cell>
          <cell r="F479" t="str">
            <v>02/20/2001</v>
          </cell>
        </row>
        <row r="480">
          <cell r="B480" t="str">
            <v>12238</v>
          </cell>
          <cell r="C480" t="str">
            <v>UEC</v>
          </cell>
          <cell r="D480" t="str">
            <v>N</v>
          </cell>
          <cell r="E480" t="str">
            <v>I</v>
          </cell>
          <cell r="F480" t="str">
            <v>04/26/2001</v>
          </cell>
        </row>
        <row r="481">
          <cell r="B481" t="str">
            <v>12250</v>
          </cell>
          <cell r="C481" t="str">
            <v>UEC</v>
          </cell>
          <cell r="D481" t="str">
            <v>N</v>
          </cell>
          <cell r="E481" t="str">
            <v>I</v>
          </cell>
          <cell r="F481" t="str">
            <v>02/27/2001</v>
          </cell>
        </row>
        <row r="482">
          <cell r="B482" t="str">
            <v>12298</v>
          </cell>
          <cell r="C482" t="str">
            <v>CIP</v>
          </cell>
          <cell r="D482" t="str">
            <v>N</v>
          </cell>
          <cell r="E482" t="str">
            <v>A</v>
          </cell>
          <cell r="F482" t="str">
            <v>04/18/2001</v>
          </cell>
        </row>
        <row r="483">
          <cell r="B483" t="str">
            <v>12299</v>
          </cell>
          <cell r="C483" t="str">
            <v>UEC</v>
          </cell>
          <cell r="D483" t="str">
            <v>N</v>
          </cell>
          <cell r="E483" t="str">
            <v>A</v>
          </cell>
          <cell r="F483" t="str">
            <v>03/01/2001</v>
          </cell>
        </row>
        <row r="484">
          <cell r="B484" t="str">
            <v>12300</v>
          </cell>
          <cell r="C484" t="str">
            <v>UEC</v>
          </cell>
          <cell r="D484" t="str">
            <v>N</v>
          </cell>
          <cell r="E484" t="str">
            <v>A</v>
          </cell>
          <cell r="F484" t="str">
            <v>03/01/2001</v>
          </cell>
        </row>
        <row r="485">
          <cell r="B485" t="str">
            <v>12308</v>
          </cell>
          <cell r="C485" t="str">
            <v>CIP</v>
          </cell>
          <cell r="D485" t="str">
            <v>N</v>
          </cell>
          <cell r="E485" t="str">
            <v>C</v>
          </cell>
          <cell r="F485" t="str">
            <v>10/10/2000</v>
          </cell>
        </row>
        <row r="486">
          <cell r="B486" t="str">
            <v>12330</v>
          </cell>
          <cell r="C486" t="str">
            <v>UEC</v>
          </cell>
          <cell r="D486" t="str">
            <v>N</v>
          </cell>
          <cell r="E486" t="str">
            <v>C</v>
          </cell>
          <cell r="F486" t="str">
            <v>10/26/2000</v>
          </cell>
        </row>
        <row r="487">
          <cell r="B487" t="str">
            <v>12338</v>
          </cell>
          <cell r="C487" t="str">
            <v>AED</v>
          </cell>
          <cell r="D487" t="str">
            <v>N</v>
          </cell>
          <cell r="E487" t="str">
            <v>A</v>
          </cell>
          <cell r="F487" t="str">
            <v>11/01/2000</v>
          </cell>
        </row>
        <row r="488">
          <cell r="B488" t="str">
            <v>12344</v>
          </cell>
          <cell r="C488" t="str">
            <v>UEC</v>
          </cell>
          <cell r="D488" t="str">
            <v>N</v>
          </cell>
          <cell r="E488" t="str">
            <v>C</v>
          </cell>
          <cell r="F488" t="str">
            <v>05/09/2001</v>
          </cell>
        </row>
        <row r="489">
          <cell r="B489" t="str">
            <v>12345</v>
          </cell>
          <cell r="C489" t="str">
            <v>UEC</v>
          </cell>
          <cell r="D489" t="str">
            <v>N</v>
          </cell>
          <cell r="E489" t="str">
            <v>C</v>
          </cell>
          <cell r="F489" t="str">
            <v>05/09/2001</v>
          </cell>
        </row>
        <row r="490">
          <cell r="B490" t="str">
            <v>12358</v>
          </cell>
          <cell r="C490" t="str">
            <v>CIP</v>
          </cell>
          <cell r="D490" t="str">
            <v>N</v>
          </cell>
          <cell r="E490" t="str">
            <v>C</v>
          </cell>
          <cell r="F490" t="str">
            <v>04/30/2001</v>
          </cell>
        </row>
        <row r="491">
          <cell r="B491" t="str">
            <v>12359</v>
          </cell>
          <cell r="C491" t="str">
            <v>CIP</v>
          </cell>
          <cell r="D491" t="str">
            <v>N</v>
          </cell>
          <cell r="E491" t="str">
            <v>A</v>
          </cell>
          <cell r="F491" t="str">
            <v>04/30/2001</v>
          </cell>
        </row>
        <row r="492">
          <cell r="B492" t="str">
            <v>12363</v>
          </cell>
          <cell r="C492" t="str">
            <v>UEC</v>
          </cell>
          <cell r="D492" t="str">
            <v>N</v>
          </cell>
          <cell r="E492" t="str">
            <v>C</v>
          </cell>
          <cell r="F492" t="str">
            <v>02/22/2002</v>
          </cell>
        </row>
        <row r="493">
          <cell r="B493" t="str">
            <v>12365</v>
          </cell>
          <cell r="C493" t="str">
            <v>UEC</v>
          </cell>
          <cell r="D493" t="str">
            <v>N</v>
          </cell>
          <cell r="E493" t="str">
            <v>C</v>
          </cell>
          <cell r="F493" t="str">
            <v>05/02/2001</v>
          </cell>
        </row>
        <row r="494">
          <cell r="B494" t="str">
            <v>12366</v>
          </cell>
          <cell r="C494" t="str">
            <v>UEC</v>
          </cell>
          <cell r="D494" t="str">
            <v>N</v>
          </cell>
          <cell r="E494" t="str">
            <v>C</v>
          </cell>
          <cell r="F494" t="str">
            <v>05/04/2001</v>
          </cell>
        </row>
        <row r="495">
          <cell r="B495" t="str">
            <v>12370</v>
          </cell>
          <cell r="C495" t="str">
            <v>UEC</v>
          </cell>
          <cell r="D495" t="str">
            <v>N</v>
          </cell>
          <cell r="E495" t="str">
            <v>A</v>
          </cell>
          <cell r="F495" t="str">
            <v>05/07/2001</v>
          </cell>
        </row>
        <row r="496">
          <cell r="B496" t="str">
            <v>12371</v>
          </cell>
          <cell r="C496" t="str">
            <v>UEC</v>
          </cell>
          <cell r="D496" t="str">
            <v>N</v>
          </cell>
          <cell r="E496" t="str">
            <v>C</v>
          </cell>
          <cell r="F496" t="str">
            <v>05/08/2001</v>
          </cell>
        </row>
        <row r="497">
          <cell r="B497" t="str">
            <v>12372</v>
          </cell>
          <cell r="C497" t="str">
            <v>UEC</v>
          </cell>
          <cell r="D497" t="str">
            <v>N</v>
          </cell>
          <cell r="E497" t="str">
            <v>C</v>
          </cell>
          <cell r="F497" t="str">
            <v>05/08/2001</v>
          </cell>
        </row>
        <row r="498">
          <cell r="B498" t="str">
            <v>12373</v>
          </cell>
          <cell r="C498" t="str">
            <v>UEC</v>
          </cell>
          <cell r="D498" t="str">
            <v>N</v>
          </cell>
          <cell r="E498" t="str">
            <v>C</v>
          </cell>
          <cell r="F498" t="str">
            <v>05/08/2001</v>
          </cell>
        </row>
        <row r="499">
          <cell r="B499" t="str">
            <v>12383</v>
          </cell>
          <cell r="C499" t="str">
            <v>UEC</v>
          </cell>
          <cell r="D499" t="str">
            <v>N</v>
          </cell>
          <cell r="E499" t="str">
            <v>C</v>
          </cell>
          <cell r="F499" t="str">
            <v>05/08/2001</v>
          </cell>
        </row>
        <row r="500">
          <cell r="B500" t="str">
            <v>12384</v>
          </cell>
          <cell r="C500" t="str">
            <v>UEC</v>
          </cell>
          <cell r="D500" t="str">
            <v>N</v>
          </cell>
          <cell r="E500" t="str">
            <v>I</v>
          </cell>
          <cell r="F500" t="str">
            <v>05/08/2001</v>
          </cell>
        </row>
        <row r="501">
          <cell r="B501" t="str">
            <v>12385</v>
          </cell>
          <cell r="C501" t="str">
            <v>UEC</v>
          </cell>
          <cell r="D501" t="str">
            <v>N</v>
          </cell>
          <cell r="E501" t="str">
            <v>I</v>
          </cell>
          <cell r="F501" t="str">
            <v>05/08/2001</v>
          </cell>
        </row>
        <row r="502">
          <cell r="B502" t="str">
            <v>12386</v>
          </cell>
          <cell r="C502" t="str">
            <v>UEC</v>
          </cell>
          <cell r="D502" t="str">
            <v>N</v>
          </cell>
          <cell r="E502" t="str">
            <v>I</v>
          </cell>
          <cell r="F502" t="str">
            <v>05/08/2001</v>
          </cell>
        </row>
        <row r="503">
          <cell r="B503" t="str">
            <v>12387</v>
          </cell>
          <cell r="C503" t="str">
            <v>UEC</v>
          </cell>
          <cell r="D503" t="str">
            <v>N</v>
          </cell>
          <cell r="E503" t="str">
            <v>I</v>
          </cell>
          <cell r="F503" t="str">
            <v>05/08/2001</v>
          </cell>
        </row>
        <row r="504">
          <cell r="B504" t="str">
            <v>12390</v>
          </cell>
          <cell r="C504" t="str">
            <v>UEC</v>
          </cell>
          <cell r="D504" t="str">
            <v>N</v>
          </cell>
          <cell r="E504" t="str">
            <v>I</v>
          </cell>
          <cell r="F504" t="str">
            <v>05/08/2001</v>
          </cell>
        </row>
        <row r="505">
          <cell r="B505" t="str">
            <v>12391</v>
          </cell>
          <cell r="C505" t="str">
            <v>UEC</v>
          </cell>
          <cell r="D505" t="str">
            <v>N</v>
          </cell>
          <cell r="E505" t="str">
            <v>C</v>
          </cell>
          <cell r="F505" t="str">
            <v>05/09/2001</v>
          </cell>
        </row>
        <row r="506">
          <cell r="B506" t="str">
            <v>12404</v>
          </cell>
          <cell r="C506" t="str">
            <v>UEC</v>
          </cell>
          <cell r="D506" t="str">
            <v>N</v>
          </cell>
          <cell r="E506" t="str">
            <v>C</v>
          </cell>
          <cell r="F506" t="str">
            <v>07/20/2001</v>
          </cell>
        </row>
        <row r="507">
          <cell r="B507" t="str">
            <v>12408</v>
          </cell>
          <cell r="C507" t="str">
            <v>UEC</v>
          </cell>
          <cell r="D507" t="str">
            <v>N</v>
          </cell>
          <cell r="E507" t="str">
            <v>C</v>
          </cell>
          <cell r="F507" t="str">
            <v>07/20/2001</v>
          </cell>
        </row>
        <row r="508">
          <cell r="B508" t="str">
            <v>12412</v>
          </cell>
          <cell r="C508" t="str">
            <v>CIP</v>
          </cell>
          <cell r="D508" t="str">
            <v>N</v>
          </cell>
          <cell r="E508" t="str">
            <v>C</v>
          </cell>
          <cell r="F508" t="str">
            <v>07/27/2001</v>
          </cell>
        </row>
        <row r="509">
          <cell r="B509" t="str">
            <v>12428</v>
          </cell>
          <cell r="C509" t="str">
            <v>UEC</v>
          </cell>
          <cell r="D509" t="str">
            <v>N</v>
          </cell>
          <cell r="E509" t="str">
            <v>A</v>
          </cell>
          <cell r="F509" t="str">
            <v>05/23/2001</v>
          </cell>
        </row>
        <row r="510">
          <cell r="B510" t="str">
            <v>12432</v>
          </cell>
          <cell r="C510" t="str">
            <v>CIP</v>
          </cell>
          <cell r="D510" t="str">
            <v>N</v>
          </cell>
          <cell r="E510" t="str">
            <v>C</v>
          </cell>
          <cell r="F510" t="str">
            <v>10/12/2001</v>
          </cell>
        </row>
        <row r="511">
          <cell r="B511" t="str">
            <v>12440</v>
          </cell>
          <cell r="C511" t="str">
            <v>CIP</v>
          </cell>
          <cell r="D511" t="str">
            <v>N</v>
          </cell>
          <cell r="E511" t="str">
            <v>C</v>
          </cell>
          <cell r="F511" t="str">
            <v>02/04/2002</v>
          </cell>
        </row>
        <row r="512">
          <cell r="B512" t="str">
            <v>12443</v>
          </cell>
          <cell r="C512" t="str">
            <v>UEC</v>
          </cell>
          <cell r="D512" t="str">
            <v>N</v>
          </cell>
          <cell r="E512" t="str">
            <v>A</v>
          </cell>
          <cell r="F512" t="str">
            <v>05/17/2001</v>
          </cell>
        </row>
        <row r="513">
          <cell r="B513" t="str">
            <v>12444</v>
          </cell>
          <cell r="C513" t="str">
            <v>UEC</v>
          </cell>
          <cell r="D513" t="str">
            <v>N</v>
          </cell>
          <cell r="E513" t="str">
            <v>A</v>
          </cell>
          <cell r="F513" t="str">
            <v>05/24/2001</v>
          </cell>
        </row>
        <row r="514">
          <cell r="B514" t="str">
            <v>12449</v>
          </cell>
          <cell r="C514" t="str">
            <v>UEC</v>
          </cell>
          <cell r="D514" t="str">
            <v>N</v>
          </cell>
          <cell r="E514" t="str">
            <v>A</v>
          </cell>
          <cell r="F514" t="str">
            <v>07/13/2001</v>
          </cell>
        </row>
        <row r="515">
          <cell r="B515" t="str">
            <v>12455</v>
          </cell>
          <cell r="C515" t="str">
            <v>CIP</v>
          </cell>
          <cell r="D515" t="str">
            <v>N</v>
          </cell>
          <cell r="E515" t="str">
            <v>C</v>
          </cell>
          <cell r="F515" t="str">
            <v>07/20/2001</v>
          </cell>
        </row>
        <row r="516">
          <cell r="B516" t="str">
            <v>12477</v>
          </cell>
          <cell r="C516" t="str">
            <v>UEC</v>
          </cell>
          <cell r="D516" t="str">
            <v>N</v>
          </cell>
          <cell r="E516" t="str">
            <v>C</v>
          </cell>
          <cell r="F516" t="str">
            <v>02/26/2003</v>
          </cell>
        </row>
        <row r="517">
          <cell r="B517" t="str">
            <v>12483</v>
          </cell>
          <cell r="C517" t="str">
            <v>UEC</v>
          </cell>
          <cell r="D517" t="str">
            <v>N</v>
          </cell>
          <cell r="E517" t="str">
            <v>A</v>
          </cell>
          <cell r="F517" t="str">
            <v>06/13/2001</v>
          </cell>
        </row>
        <row r="518">
          <cell r="B518" t="str">
            <v>12484</v>
          </cell>
          <cell r="C518" t="str">
            <v>UEC</v>
          </cell>
          <cell r="D518" t="str">
            <v>N</v>
          </cell>
          <cell r="E518" t="str">
            <v>A</v>
          </cell>
          <cell r="F518" t="str">
            <v>06/13/2001</v>
          </cell>
        </row>
        <row r="519">
          <cell r="B519" t="str">
            <v>12485</v>
          </cell>
          <cell r="C519" t="str">
            <v>UEC</v>
          </cell>
          <cell r="D519" t="str">
            <v>N</v>
          </cell>
          <cell r="E519" t="str">
            <v>A</v>
          </cell>
          <cell r="F519" t="str">
            <v>06/13/2001</v>
          </cell>
        </row>
        <row r="520">
          <cell r="B520" t="str">
            <v>12486</v>
          </cell>
          <cell r="C520" t="str">
            <v>UEC</v>
          </cell>
          <cell r="D520" t="str">
            <v>N</v>
          </cell>
          <cell r="E520" t="str">
            <v>A</v>
          </cell>
          <cell r="F520" t="str">
            <v>06/13/2001</v>
          </cell>
        </row>
        <row r="521">
          <cell r="B521" t="str">
            <v>12488</v>
          </cell>
          <cell r="C521" t="str">
            <v>UEC</v>
          </cell>
          <cell r="D521" t="str">
            <v>N</v>
          </cell>
          <cell r="E521" t="str">
            <v>C</v>
          </cell>
          <cell r="F521" t="str">
            <v>05/01/2002</v>
          </cell>
        </row>
        <row r="522">
          <cell r="B522" t="str">
            <v>12490</v>
          </cell>
          <cell r="C522" t="str">
            <v>UEC</v>
          </cell>
          <cell r="D522" t="str">
            <v>N</v>
          </cell>
          <cell r="E522" t="str">
            <v>C</v>
          </cell>
          <cell r="F522" t="str">
            <v>11/25/2002</v>
          </cell>
        </row>
        <row r="523">
          <cell r="B523" t="str">
            <v>12494</v>
          </cell>
          <cell r="C523" t="str">
            <v>UEC</v>
          </cell>
          <cell r="D523" t="str">
            <v>N</v>
          </cell>
          <cell r="E523" t="str">
            <v>A</v>
          </cell>
          <cell r="F523" t="str">
            <v>05/29/2001</v>
          </cell>
        </row>
        <row r="524">
          <cell r="B524" t="str">
            <v>12495</v>
          </cell>
          <cell r="C524" t="str">
            <v>AEC</v>
          </cell>
          <cell r="D524" t="str">
            <v>N</v>
          </cell>
          <cell r="E524" t="str">
            <v>C</v>
          </cell>
          <cell r="F524" t="str">
            <v>06/01/2001</v>
          </cell>
        </row>
        <row r="525">
          <cell r="B525" t="str">
            <v>12522</v>
          </cell>
          <cell r="C525" t="str">
            <v>UEC</v>
          </cell>
          <cell r="D525" t="str">
            <v>N</v>
          </cell>
          <cell r="E525" t="str">
            <v>A</v>
          </cell>
          <cell r="F525" t="str">
            <v>10/31/2002</v>
          </cell>
        </row>
        <row r="526">
          <cell r="B526" t="str">
            <v>12523</v>
          </cell>
          <cell r="C526" t="str">
            <v>UEC</v>
          </cell>
          <cell r="D526" t="str">
            <v>N</v>
          </cell>
          <cell r="E526" t="str">
            <v>A</v>
          </cell>
          <cell r="F526" t="str">
            <v>10/31/2002</v>
          </cell>
        </row>
        <row r="527">
          <cell r="B527" t="str">
            <v>12524</v>
          </cell>
          <cell r="C527" t="str">
            <v>UEC</v>
          </cell>
          <cell r="D527" t="str">
            <v>N</v>
          </cell>
          <cell r="E527" t="str">
            <v>C</v>
          </cell>
          <cell r="F527" t="str">
            <v>12/03/2001</v>
          </cell>
        </row>
        <row r="528">
          <cell r="B528" t="str">
            <v>12525</v>
          </cell>
          <cell r="C528" t="str">
            <v>UEC</v>
          </cell>
          <cell r="D528" t="str">
            <v>N</v>
          </cell>
          <cell r="E528" t="str">
            <v>A</v>
          </cell>
          <cell r="F528" t="str">
            <v>06/01/2001</v>
          </cell>
        </row>
        <row r="529">
          <cell r="B529" t="str">
            <v>12526</v>
          </cell>
          <cell r="C529" t="str">
            <v>GEN</v>
          </cell>
          <cell r="D529" t="str">
            <v>N</v>
          </cell>
          <cell r="E529" t="str">
            <v>A</v>
          </cell>
          <cell r="F529" t="str">
            <v>06/18/2001</v>
          </cell>
        </row>
        <row r="530">
          <cell r="B530" t="str">
            <v>12527</v>
          </cell>
          <cell r="C530" t="str">
            <v>UEC</v>
          </cell>
          <cell r="D530" t="str">
            <v>N</v>
          </cell>
          <cell r="E530" t="str">
            <v>C</v>
          </cell>
          <cell r="F530" t="str">
            <v>07/16/2001</v>
          </cell>
        </row>
        <row r="531">
          <cell r="B531" t="str">
            <v>12528</v>
          </cell>
          <cell r="C531" t="str">
            <v>UEC</v>
          </cell>
          <cell r="D531" t="str">
            <v>N</v>
          </cell>
          <cell r="E531" t="str">
            <v>C</v>
          </cell>
          <cell r="F531" t="str">
            <v>02/07/2002</v>
          </cell>
        </row>
        <row r="532">
          <cell r="B532" t="str">
            <v>12529</v>
          </cell>
          <cell r="C532" t="str">
            <v>UEC</v>
          </cell>
          <cell r="D532" t="str">
            <v>N</v>
          </cell>
          <cell r="E532" t="str">
            <v>C</v>
          </cell>
          <cell r="F532" t="str">
            <v>07/10/2002</v>
          </cell>
        </row>
        <row r="533">
          <cell r="B533" t="str">
            <v>12532</v>
          </cell>
          <cell r="C533" t="str">
            <v>UEC</v>
          </cell>
          <cell r="D533" t="str">
            <v>N</v>
          </cell>
          <cell r="E533" t="str">
            <v>C</v>
          </cell>
          <cell r="F533" t="str">
            <v>06/13/2001</v>
          </cell>
        </row>
        <row r="534">
          <cell r="B534" t="str">
            <v>12540</v>
          </cell>
          <cell r="C534" t="str">
            <v>UEC</v>
          </cell>
          <cell r="D534" t="str">
            <v>N</v>
          </cell>
          <cell r="E534" t="str">
            <v>C</v>
          </cell>
          <cell r="F534" t="str">
            <v>06/14/2001</v>
          </cell>
        </row>
        <row r="535">
          <cell r="B535" t="str">
            <v>12546</v>
          </cell>
          <cell r="C535" t="str">
            <v>CIP</v>
          </cell>
          <cell r="D535" t="str">
            <v>N</v>
          </cell>
          <cell r="E535" t="str">
            <v>A</v>
          </cell>
          <cell r="F535" t="str">
            <v>06/19/2001</v>
          </cell>
        </row>
        <row r="536">
          <cell r="B536" t="str">
            <v>12548</v>
          </cell>
          <cell r="C536" t="str">
            <v>UEC</v>
          </cell>
          <cell r="D536" t="str">
            <v>N</v>
          </cell>
          <cell r="E536" t="str">
            <v>A</v>
          </cell>
          <cell r="F536" t="str">
            <v>06/19/2001</v>
          </cell>
        </row>
        <row r="537">
          <cell r="B537" t="str">
            <v>12562</v>
          </cell>
          <cell r="C537" t="str">
            <v>UEC</v>
          </cell>
          <cell r="D537" t="str">
            <v>N</v>
          </cell>
          <cell r="E537" t="str">
            <v>A</v>
          </cell>
          <cell r="F537" t="str">
            <v>02/20/2003</v>
          </cell>
        </row>
        <row r="538">
          <cell r="B538" t="str">
            <v>12565</v>
          </cell>
          <cell r="C538" t="str">
            <v>UEC</v>
          </cell>
          <cell r="D538" t="str">
            <v>N</v>
          </cell>
          <cell r="E538" t="str">
            <v>A</v>
          </cell>
          <cell r="F538" t="str">
            <v>03/26/2002</v>
          </cell>
        </row>
        <row r="539">
          <cell r="B539" t="str">
            <v>12571</v>
          </cell>
          <cell r="C539" t="str">
            <v>CIP</v>
          </cell>
          <cell r="D539" t="str">
            <v>N</v>
          </cell>
          <cell r="E539" t="str">
            <v>C</v>
          </cell>
          <cell r="F539" t="str">
            <v>06/27/2001</v>
          </cell>
        </row>
        <row r="540">
          <cell r="B540" t="str">
            <v>12582</v>
          </cell>
          <cell r="C540" t="str">
            <v>UEC</v>
          </cell>
          <cell r="D540" t="str">
            <v>N</v>
          </cell>
          <cell r="E540" t="str">
            <v>A</v>
          </cell>
          <cell r="F540" t="str">
            <v>07/02/2001</v>
          </cell>
        </row>
        <row r="541">
          <cell r="B541" t="str">
            <v>12592</v>
          </cell>
          <cell r="C541" t="str">
            <v>UEC</v>
          </cell>
          <cell r="D541" t="str">
            <v>N</v>
          </cell>
          <cell r="E541" t="str">
            <v>C</v>
          </cell>
          <cell r="F541" t="str">
            <v>10/08/2001</v>
          </cell>
        </row>
        <row r="542">
          <cell r="B542" t="str">
            <v>12610</v>
          </cell>
          <cell r="C542" t="str">
            <v>UEC</v>
          </cell>
          <cell r="D542" t="str">
            <v>N</v>
          </cell>
          <cell r="E542" t="str">
            <v>A</v>
          </cell>
          <cell r="F542" t="str">
            <v>09/17/2001</v>
          </cell>
        </row>
        <row r="543">
          <cell r="B543" t="str">
            <v>12611</v>
          </cell>
          <cell r="C543" t="str">
            <v>UEC</v>
          </cell>
          <cell r="D543" t="str">
            <v>N</v>
          </cell>
          <cell r="E543" t="str">
            <v>C</v>
          </cell>
          <cell r="F543" t="str">
            <v>09/17/2001</v>
          </cell>
        </row>
        <row r="544">
          <cell r="B544" t="str">
            <v>12612</v>
          </cell>
          <cell r="C544" t="str">
            <v>UEC</v>
          </cell>
          <cell r="D544" t="str">
            <v>N</v>
          </cell>
          <cell r="E544" t="str">
            <v>C</v>
          </cell>
          <cell r="F544" t="str">
            <v>09/17/2001</v>
          </cell>
        </row>
        <row r="545">
          <cell r="B545" t="str">
            <v>12618</v>
          </cell>
          <cell r="C545" t="str">
            <v>UEC</v>
          </cell>
          <cell r="D545" t="str">
            <v>N</v>
          </cell>
          <cell r="E545" t="str">
            <v>A</v>
          </cell>
          <cell r="F545" t="str">
            <v>07/27/2001</v>
          </cell>
        </row>
        <row r="546">
          <cell r="B546" t="str">
            <v>12627</v>
          </cell>
          <cell r="C546" t="str">
            <v>UEC</v>
          </cell>
          <cell r="D546" t="str">
            <v>N</v>
          </cell>
          <cell r="E546" t="str">
            <v>C</v>
          </cell>
          <cell r="F546" t="str">
            <v>07/15/2002</v>
          </cell>
        </row>
        <row r="547">
          <cell r="B547" t="str">
            <v>12635</v>
          </cell>
          <cell r="C547" t="str">
            <v>UEC</v>
          </cell>
          <cell r="D547" t="str">
            <v>N</v>
          </cell>
          <cell r="E547" t="str">
            <v>A</v>
          </cell>
          <cell r="F547" t="str">
            <v>08/03/2001</v>
          </cell>
        </row>
        <row r="548">
          <cell r="B548" t="str">
            <v>12637</v>
          </cell>
          <cell r="C548" t="str">
            <v>UEC</v>
          </cell>
          <cell r="D548" t="str">
            <v>N</v>
          </cell>
          <cell r="E548" t="str">
            <v>A</v>
          </cell>
          <cell r="F548" t="str">
            <v>08/09/2001</v>
          </cell>
        </row>
        <row r="549">
          <cell r="B549" t="str">
            <v>12640</v>
          </cell>
          <cell r="C549" t="str">
            <v>UEC</v>
          </cell>
          <cell r="D549" t="str">
            <v>N</v>
          </cell>
          <cell r="E549" t="str">
            <v>C</v>
          </cell>
          <cell r="F549" t="str">
            <v>12/04/2001</v>
          </cell>
        </row>
        <row r="550">
          <cell r="B550" t="str">
            <v>12643</v>
          </cell>
          <cell r="C550" t="str">
            <v>UEC</v>
          </cell>
          <cell r="D550" t="str">
            <v>N</v>
          </cell>
          <cell r="E550" t="str">
            <v>A</v>
          </cell>
          <cell r="F550" t="str">
            <v>11/29/2001</v>
          </cell>
        </row>
        <row r="551">
          <cell r="B551" t="str">
            <v>12645</v>
          </cell>
          <cell r="C551" t="str">
            <v>UEC</v>
          </cell>
          <cell r="D551" t="str">
            <v>N</v>
          </cell>
          <cell r="E551" t="str">
            <v>A</v>
          </cell>
          <cell r="F551" t="str">
            <v>03/27/2003</v>
          </cell>
        </row>
        <row r="552">
          <cell r="B552" t="str">
            <v>12676</v>
          </cell>
          <cell r="C552" t="str">
            <v>CIP</v>
          </cell>
          <cell r="D552" t="str">
            <v>N</v>
          </cell>
          <cell r="E552" t="str">
            <v>A</v>
          </cell>
          <cell r="F552" t="str">
            <v>09/18/2001</v>
          </cell>
        </row>
        <row r="553">
          <cell r="B553" t="str">
            <v>12680</v>
          </cell>
          <cell r="C553" t="str">
            <v>CIP</v>
          </cell>
          <cell r="D553" t="str">
            <v>N</v>
          </cell>
          <cell r="E553" t="str">
            <v>A</v>
          </cell>
          <cell r="F553" t="str">
            <v>10/02/2001</v>
          </cell>
        </row>
        <row r="554">
          <cell r="B554" t="str">
            <v>12682</v>
          </cell>
          <cell r="C554" t="str">
            <v>UEC</v>
          </cell>
          <cell r="D554" t="str">
            <v>N</v>
          </cell>
          <cell r="E554" t="str">
            <v>C</v>
          </cell>
          <cell r="F554" t="str">
            <v>02/05/2002</v>
          </cell>
        </row>
        <row r="555">
          <cell r="B555" t="str">
            <v>12683</v>
          </cell>
          <cell r="C555" t="str">
            <v>UEC</v>
          </cell>
          <cell r="D555" t="str">
            <v>N</v>
          </cell>
          <cell r="E555" t="str">
            <v>A</v>
          </cell>
          <cell r="F555" t="str">
            <v>08/30/2001</v>
          </cell>
        </row>
        <row r="556">
          <cell r="B556" t="str">
            <v>12684</v>
          </cell>
          <cell r="C556" t="str">
            <v>UEC</v>
          </cell>
          <cell r="D556" t="str">
            <v>N</v>
          </cell>
          <cell r="E556" t="str">
            <v>A</v>
          </cell>
          <cell r="F556" t="str">
            <v>12/20/2001</v>
          </cell>
        </row>
        <row r="557">
          <cell r="B557" t="str">
            <v>12687</v>
          </cell>
          <cell r="C557" t="str">
            <v>UEC</v>
          </cell>
          <cell r="D557" t="str">
            <v>N</v>
          </cell>
          <cell r="E557" t="str">
            <v>C</v>
          </cell>
          <cell r="F557" t="str">
            <v>08/28/2003</v>
          </cell>
        </row>
        <row r="558">
          <cell r="B558" t="str">
            <v>12689</v>
          </cell>
          <cell r="C558" t="str">
            <v>UEC</v>
          </cell>
          <cell r="D558" t="str">
            <v>N</v>
          </cell>
          <cell r="E558" t="str">
            <v>A</v>
          </cell>
          <cell r="F558" t="str">
            <v>11/14/2001</v>
          </cell>
        </row>
        <row r="559">
          <cell r="B559" t="str">
            <v>12692</v>
          </cell>
          <cell r="C559" t="str">
            <v>UEC</v>
          </cell>
          <cell r="D559" t="str">
            <v>N</v>
          </cell>
          <cell r="E559" t="str">
            <v>C</v>
          </cell>
          <cell r="F559" t="str">
            <v>07/30/2002</v>
          </cell>
        </row>
        <row r="560">
          <cell r="B560" t="str">
            <v>12701</v>
          </cell>
          <cell r="C560" t="str">
            <v>UEC</v>
          </cell>
          <cell r="D560" t="str">
            <v>N</v>
          </cell>
          <cell r="E560" t="str">
            <v>A</v>
          </cell>
          <cell r="F560" t="str">
            <v>07/16/2003</v>
          </cell>
        </row>
        <row r="561">
          <cell r="B561" t="str">
            <v>12705</v>
          </cell>
          <cell r="C561" t="str">
            <v>UEC</v>
          </cell>
          <cell r="D561" t="str">
            <v>N</v>
          </cell>
          <cell r="E561" t="str">
            <v>A</v>
          </cell>
          <cell r="F561" t="str">
            <v>04/21/2003</v>
          </cell>
        </row>
        <row r="562">
          <cell r="B562" t="str">
            <v>12707</v>
          </cell>
          <cell r="C562" t="str">
            <v>UEC</v>
          </cell>
          <cell r="D562" t="str">
            <v>N</v>
          </cell>
          <cell r="E562" t="str">
            <v>A</v>
          </cell>
          <cell r="F562" t="str">
            <v>04/03/2003</v>
          </cell>
        </row>
        <row r="563">
          <cell r="B563" t="str">
            <v>12711</v>
          </cell>
          <cell r="C563" t="str">
            <v>UEC</v>
          </cell>
          <cell r="D563" t="str">
            <v>N</v>
          </cell>
          <cell r="E563" t="str">
            <v>A</v>
          </cell>
          <cell r="F563" t="str">
            <v>12/19/2001</v>
          </cell>
        </row>
        <row r="564">
          <cell r="B564" t="str">
            <v>12712</v>
          </cell>
          <cell r="C564" t="str">
            <v>UEC</v>
          </cell>
          <cell r="D564" t="str">
            <v>N</v>
          </cell>
          <cell r="E564" t="str">
            <v>C</v>
          </cell>
          <cell r="F564" t="str">
            <v>03/13/2003</v>
          </cell>
        </row>
        <row r="565">
          <cell r="B565" t="str">
            <v>12714</v>
          </cell>
          <cell r="C565" t="str">
            <v>UEC</v>
          </cell>
          <cell r="D565" t="str">
            <v>N</v>
          </cell>
          <cell r="E565" t="str">
            <v>A</v>
          </cell>
          <cell r="F565" t="str">
            <v>09/04/2001</v>
          </cell>
        </row>
        <row r="566">
          <cell r="B566" t="str">
            <v>12720</v>
          </cell>
          <cell r="C566" t="str">
            <v>UEC</v>
          </cell>
          <cell r="D566" t="str">
            <v>N</v>
          </cell>
          <cell r="E566" t="str">
            <v>C</v>
          </cell>
          <cell r="F566" t="str">
            <v>08/23/2001</v>
          </cell>
        </row>
        <row r="567">
          <cell r="B567" t="str">
            <v>12726</v>
          </cell>
          <cell r="C567" t="str">
            <v>UEC</v>
          </cell>
          <cell r="D567" t="str">
            <v>N</v>
          </cell>
          <cell r="E567" t="str">
            <v>C</v>
          </cell>
          <cell r="F567" t="str">
            <v>04/01/2002</v>
          </cell>
        </row>
        <row r="568">
          <cell r="B568" t="str">
            <v>12729</v>
          </cell>
          <cell r="C568" t="str">
            <v>UEC</v>
          </cell>
          <cell r="D568" t="str">
            <v>N</v>
          </cell>
          <cell r="E568" t="str">
            <v>A</v>
          </cell>
          <cell r="F568" t="str">
            <v>03/17/2003</v>
          </cell>
        </row>
        <row r="569">
          <cell r="B569" t="str">
            <v>12739</v>
          </cell>
          <cell r="C569" t="str">
            <v>UEC</v>
          </cell>
          <cell r="D569" t="str">
            <v>N</v>
          </cell>
          <cell r="E569" t="str">
            <v>C</v>
          </cell>
          <cell r="F569" t="str">
            <v>09/30/2002</v>
          </cell>
        </row>
        <row r="570">
          <cell r="B570" t="str">
            <v>12743</v>
          </cell>
          <cell r="C570" t="str">
            <v>UEC</v>
          </cell>
          <cell r="D570" t="str">
            <v>N</v>
          </cell>
          <cell r="E570" t="str">
            <v>C</v>
          </cell>
          <cell r="F570" t="str">
            <v>05/02/2002</v>
          </cell>
        </row>
        <row r="571">
          <cell r="B571" t="str">
            <v>12744</v>
          </cell>
          <cell r="C571" t="str">
            <v>UEC</v>
          </cell>
          <cell r="D571" t="str">
            <v>N</v>
          </cell>
          <cell r="E571" t="str">
            <v>A</v>
          </cell>
          <cell r="F571" t="str">
            <v>02/11/2002</v>
          </cell>
        </row>
        <row r="572">
          <cell r="B572" t="str">
            <v>12746</v>
          </cell>
          <cell r="C572" t="str">
            <v>CIP</v>
          </cell>
          <cell r="D572" t="str">
            <v>N</v>
          </cell>
          <cell r="E572" t="str">
            <v>A</v>
          </cell>
          <cell r="F572" t="str">
            <v>10/29/2001</v>
          </cell>
        </row>
        <row r="573">
          <cell r="B573" t="str">
            <v>12755</v>
          </cell>
          <cell r="C573" t="str">
            <v>CIP</v>
          </cell>
          <cell r="D573" t="str">
            <v>N</v>
          </cell>
          <cell r="E573" t="str">
            <v>C</v>
          </cell>
          <cell r="F573" t="str">
            <v>01/11/2002</v>
          </cell>
        </row>
        <row r="574">
          <cell r="B574" t="str">
            <v>12758</v>
          </cell>
          <cell r="C574" t="str">
            <v>UEC</v>
          </cell>
          <cell r="D574" t="str">
            <v>N</v>
          </cell>
          <cell r="E574" t="str">
            <v>C</v>
          </cell>
          <cell r="F574" t="str">
            <v>11/14/2001</v>
          </cell>
        </row>
        <row r="575">
          <cell r="B575" t="str">
            <v>12767</v>
          </cell>
          <cell r="C575" t="str">
            <v>UEC</v>
          </cell>
          <cell r="D575" t="str">
            <v>N</v>
          </cell>
          <cell r="E575" t="str">
            <v>C</v>
          </cell>
          <cell r="F575" t="str">
            <v>08/15/2002</v>
          </cell>
        </row>
        <row r="576">
          <cell r="B576" t="str">
            <v>12768</v>
          </cell>
          <cell r="C576" t="str">
            <v>UEC</v>
          </cell>
          <cell r="D576" t="str">
            <v>N</v>
          </cell>
          <cell r="E576" t="str">
            <v>A</v>
          </cell>
          <cell r="F576" t="str">
            <v>06/10/2002</v>
          </cell>
        </row>
        <row r="577">
          <cell r="B577" t="str">
            <v>12770</v>
          </cell>
          <cell r="C577" t="str">
            <v>UEC</v>
          </cell>
          <cell r="D577" t="str">
            <v>N</v>
          </cell>
          <cell r="E577" t="str">
            <v>C</v>
          </cell>
          <cell r="F577" t="str">
            <v>09/10/2002</v>
          </cell>
        </row>
        <row r="578">
          <cell r="B578" t="str">
            <v>12771</v>
          </cell>
          <cell r="C578" t="str">
            <v>UEC</v>
          </cell>
          <cell r="D578" t="str">
            <v>N</v>
          </cell>
          <cell r="E578" t="str">
            <v>A</v>
          </cell>
          <cell r="F578" t="str">
            <v>04/15/2003</v>
          </cell>
        </row>
        <row r="579">
          <cell r="B579" t="str">
            <v>12775</v>
          </cell>
          <cell r="C579" t="str">
            <v>UEC</v>
          </cell>
          <cell r="D579" t="str">
            <v>N</v>
          </cell>
          <cell r="E579" t="str">
            <v>A</v>
          </cell>
          <cell r="F579" t="str">
            <v>09/30/2002</v>
          </cell>
        </row>
        <row r="580">
          <cell r="B580" t="str">
            <v>12787</v>
          </cell>
          <cell r="C580" t="str">
            <v>UEC</v>
          </cell>
          <cell r="D580" t="str">
            <v>N</v>
          </cell>
          <cell r="E580" t="str">
            <v>A</v>
          </cell>
          <cell r="F580" t="str">
            <v>08/14/2003</v>
          </cell>
        </row>
        <row r="581">
          <cell r="B581" t="str">
            <v>12788</v>
          </cell>
          <cell r="C581" t="str">
            <v>UEC</v>
          </cell>
          <cell r="D581" t="str">
            <v>N</v>
          </cell>
          <cell r="E581" t="str">
            <v>C</v>
          </cell>
          <cell r="F581" t="str">
            <v>12/28/2001</v>
          </cell>
        </row>
        <row r="582">
          <cell r="B582" t="str">
            <v>12791</v>
          </cell>
          <cell r="C582" t="str">
            <v>UEC</v>
          </cell>
          <cell r="D582" t="str">
            <v>N</v>
          </cell>
          <cell r="E582" t="str">
            <v>C</v>
          </cell>
          <cell r="F582" t="str">
            <v>02/28/2002</v>
          </cell>
        </row>
        <row r="583">
          <cell r="B583" t="str">
            <v>12792</v>
          </cell>
          <cell r="C583" t="str">
            <v>UEC</v>
          </cell>
          <cell r="D583" t="str">
            <v>N</v>
          </cell>
          <cell r="E583" t="str">
            <v>C</v>
          </cell>
          <cell r="F583" t="str">
            <v>07/26/2002</v>
          </cell>
        </row>
        <row r="584">
          <cell r="B584" t="str">
            <v>12794</v>
          </cell>
          <cell r="C584" t="str">
            <v>UEC</v>
          </cell>
          <cell r="D584" t="str">
            <v>N</v>
          </cell>
          <cell r="E584" t="str">
            <v>C</v>
          </cell>
          <cell r="F584" t="str">
            <v>10/26/2001</v>
          </cell>
        </row>
        <row r="585">
          <cell r="B585" t="str">
            <v>12795</v>
          </cell>
          <cell r="C585" t="str">
            <v>UEC</v>
          </cell>
          <cell r="D585" t="str">
            <v>N</v>
          </cell>
          <cell r="E585" t="str">
            <v>A</v>
          </cell>
          <cell r="F585" t="str">
            <v>05/10/2002</v>
          </cell>
        </row>
        <row r="586">
          <cell r="B586" t="str">
            <v>12798</v>
          </cell>
          <cell r="C586" t="str">
            <v>UEC</v>
          </cell>
          <cell r="D586" t="str">
            <v>N</v>
          </cell>
          <cell r="E586" t="str">
            <v>C</v>
          </cell>
          <cell r="F586" t="str">
            <v>09/04/2001</v>
          </cell>
        </row>
        <row r="587">
          <cell r="B587" t="str">
            <v>12803</v>
          </cell>
          <cell r="C587" t="str">
            <v>CIP</v>
          </cell>
          <cell r="D587" t="str">
            <v>N</v>
          </cell>
          <cell r="E587" t="str">
            <v>A</v>
          </cell>
          <cell r="F587" t="str">
            <v>07/19/2002</v>
          </cell>
        </row>
        <row r="588">
          <cell r="B588" t="str">
            <v>12810</v>
          </cell>
          <cell r="C588" t="str">
            <v>UEC</v>
          </cell>
          <cell r="D588" t="str">
            <v>N</v>
          </cell>
          <cell r="E588" t="str">
            <v>A</v>
          </cell>
          <cell r="F588" t="str">
            <v>09/10/2001</v>
          </cell>
        </row>
        <row r="589">
          <cell r="B589" t="str">
            <v>12813</v>
          </cell>
          <cell r="C589" t="str">
            <v>UEC</v>
          </cell>
          <cell r="D589" t="str">
            <v>N</v>
          </cell>
          <cell r="E589" t="str">
            <v>A</v>
          </cell>
          <cell r="F589" t="str">
            <v>09/24/2001</v>
          </cell>
        </row>
        <row r="590">
          <cell r="B590" t="str">
            <v>12816</v>
          </cell>
          <cell r="C590" t="str">
            <v>UEC</v>
          </cell>
          <cell r="D590" t="str">
            <v>N</v>
          </cell>
          <cell r="E590" t="str">
            <v>A</v>
          </cell>
          <cell r="F590" t="str">
            <v>06/14/2002</v>
          </cell>
        </row>
        <row r="591">
          <cell r="B591" t="str">
            <v>12819</v>
          </cell>
          <cell r="C591" t="str">
            <v>UEC</v>
          </cell>
          <cell r="D591" t="str">
            <v>N</v>
          </cell>
          <cell r="E591" t="str">
            <v>A</v>
          </cell>
          <cell r="F591" t="str">
            <v>11/13/2001</v>
          </cell>
        </row>
        <row r="592">
          <cell r="B592" t="str">
            <v>12822</v>
          </cell>
          <cell r="C592" t="str">
            <v>UEC</v>
          </cell>
          <cell r="D592" t="str">
            <v>N</v>
          </cell>
          <cell r="E592" t="str">
            <v>C</v>
          </cell>
          <cell r="F592" t="str">
            <v>12/05/2001</v>
          </cell>
        </row>
        <row r="593">
          <cell r="B593" t="str">
            <v>12824</v>
          </cell>
          <cell r="C593" t="str">
            <v>UEC</v>
          </cell>
          <cell r="D593" t="str">
            <v>N</v>
          </cell>
          <cell r="E593" t="str">
            <v>C</v>
          </cell>
          <cell r="F593" t="str">
            <v>04/19/2002</v>
          </cell>
        </row>
        <row r="594">
          <cell r="B594" t="str">
            <v>12826</v>
          </cell>
          <cell r="C594" t="str">
            <v>UEC</v>
          </cell>
          <cell r="D594" t="str">
            <v>N</v>
          </cell>
          <cell r="E594" t="str">
            <v>C</v>
          </cell>
          <cell r="F594" t="str">
            <v>08/15/2002</v>
          </cell>
        </row>
        <row r="595">
          <cell r="B595" t="str">
            <v>12831</v>
          </cell>
          <cell r="C595" t="str">
            <v>UEC</v>
          </cell>
          <cell r="D595" t="str">
            <v>N</v>
          </cell>
          <cell r="E595" t="str">
            <v>C</v>
          </cell>
          <cell r="F595" t="str">
            <v>03/27/2002</v>
          </cell>
        </row>
        <row r="596">
          <cell r="B596" t="str">
            <v>12839</v>
          </cell>
          <cell r="C596" t="str">
            <v>UEC</v>
          </cell>
          <cell r="D596" t="str">
            <v>N</v>
          </cell>
          <cell r="E596" t="str">
            <v>A</v>
          </cell>
          <cell r="F596" t="str">
            <v>12/31/2001</v>
          </cell>
        </row>
        <row r="597">
          <cell r="B597" t="str">
            <v>12846</v>
          </cell>
          <cell r="C597" t="str">
            <v>UEC</v>
          </cell>
          <cell r="D597" t="str">
            <v>N</v>
          </cell>
          <cell r="E597" t="str">
            <v>C</v>
          </cell>
          <cell r="F597" t="str">
            <v>08/07/2002</v>
          </cell>
        </row>
        <row r="598">
          <cell r="B598" t="str">
            <v>12848</v>
          </cell>
          <cell r="C598" t="str">
            <v>UEC</v>
          </cell>
          <cell r="D598" t="str">
            <v>N</v>
          </cell>
          <cell r="E598" t="str">
            <v>A</v>
          </cell>
          <cell r="F598" t="str">
            <v>08/20/2001</v>
          </cell>
        </row>
        <row r="599">
          <cell r="B599" t="str">
            <v>12849</v>
          </cell>
          <cell r="C599" t="str">
            <v>UEC</v>
          </cell>
          <cell r="D599" t="str">
            <v>N</v>
          </cell>
          <cell r="E599" t="str">
            <v>A</v>
          </cell>
          <cell r="F599" t="str">
            <v>08/20/2001</v>
          </cell>
        </row>
        <row r="600">
          <cell r="B600" t="str">
            <v>12853</v>
          </cell>
          <cell r="C600" t="str">
            <v>UEC</v>
          </cell>
          <cell r="D600" t="str">
            <v>N</v>
          </cell>
          <cell r="E600" t="str">
            <v>A</v>
          </cell>
          <cell r="F600" t="str">
            <v>12/07/2001</v>
          </cell>
        </row>
        <row r="601">
          <cell r="B601" t="str">
            <v>12855</v>
          </cell>
          <cell r="C601" t="str">
            <v>UEC</v>
          </cell>
          <cell r="D601" t="str">
            <v>N</v>
          </cell>
          <cell r="E601" t="str">
            <v>C</v>
          </cell>
          <cell r="F601" t="str">
            <v>04/10/2002</v>
          </cell>
        </row>
        <row r="602">
          <cell r="B602" t="str">
            <v>12856</v>
          </cell>
          <cell r="C602" t="str">
            <v>UEC</v>
          </cell>
          <cell r="D602" t="str">
            <v>N</v>
          </cell>
          <cell r="E602" t="str">
            <v>C</v>
          </cell>
          <cell r="F602" t="str">
            <v>10/23/2001</v>
          </cell>
        </row>
        <row r="603">
          <cell r="B603" t="str">
            <v>12857</v>
          </cell>
          <cell r="C603" t="str">
            <v>UEC</v>
          </cell>
          <cell r="D603" t="str">
            <v>N</v>
          </cell>
          <cell r="E603" t="str">
            <v>C</v>
          </cell>
          <cell r="F603" t="str">
            <v>07/23/2002</v>
          </cell>
        </row>
        <row r="604">
          <cell r="B604" t="str">
            <v>12858</v>
          </cell>
          <cell r="C604" t="str">
            <v>UEC</v>
          </cell>
          <cell r="D604" t="str">
            <v>N</v>
          </cell>
          <cell r="E604" t="str">
            <v>C</v>
          </cell>
          <cell r="F604" t="str">
            <v>01/18/2002</v>
          </cell>
        </row>
        <row r="605">
          <cell r="B605" t="str">
            <v>12859</v>
          </cell>
          <cell r="C605" t="str">
            <v>UEC</v>
          </cell>
          <cell r="D605" t="str">
            <v>N</v>
          </cell>
          <cell r="E605" t="str">
            <v>C</v>
          </cell>
          <cell r="F605" t="str">
            <v>07/26/2002</v>
          </cell>
        </row>
        <row r="606">
          <cell r="B606" t="str">
            <v>12860</v>
          </cell>
          <cell r="C606" t="str">
            <v>UEC</v>
          </cell>
          <cell r="D606" t="str">
            <v>N</v>
          </cell>
          <cell r="E606" t="str">
            <v>A</v>
          </cell>
          <cell r="F606" t="str">
            <v>01/24/2002</v>
          </cell>
        </row>
        <row r="607">
          <cell r="B607" t="str">
            <v>12861</v>
          </cell>
          <cell r="C607" t="str">
            <v>UEC</v>
          </cell>
          <cell r="D607" t="str">
            <v>N</v>
          </cell>
          <cell r="E607" t="str">
            <v>A</v>
          </cell>
          <cell r="F607" t="str">
            <v>09/10/2002</v>
          </cell>
        </row>
        <row r="608">
          <cell r="B608" t="str">
            <v>12862</v>
          </cell>
          <cell r="C608" t="str">
            <v>UEC</v>
          </cell>
          <cell r="D608" t="str">
            <v>N</v>
          </cell>
          <cell r="E608" t="str">
            <v>A</v>
          </cell>
          <cell r="F608" t="str">
            <v>09/11/2002</v>
          </cell>
        </row>
        <row r="609">
          <cell r="B609" t="str">
            <v>12863</v>
          </cell>
          <cell r="C609" t="str">
            <v>UEC</v>
          </cell>
          <cell r="D609" t="str">
            <v>N</v>
          </cell>
          <cell r="E609" t="str">
            <v>C</v>
          </cell>
          <cell r="F609" t="str">
            <v>01/24/2002</v>
          </cell>
        </row>
        <row r="610">
          <cell r="B610" t="str">
            <v>12864</v>
          </cell>
          <cell r="C610" t="str">
            <v>UEC</v>
          </cell>
          <cell r="D610" t="str">
            <v>N</v>
          </cell>
          <cell r="E610" t="str">
            <v>A</v>
          </cell>
          <cell r="F610" t="str">
            <v>02/19/2003</v>
          </cell>
        </row>
        <row r="611">
          <cell r="B611" t="str">
            <v>12865</v>
          </cell>
          <cell r="C611" t="str">
            <v>UEC</v>
          </cell>
          <cell r="D611" t="str">
            <v>N</v>
          </cell>
          <cell r="E611" t="str">
            <v>A</v>
          </cell>
          <cell r="F611" t="str">
            <v>06/05/2003</v>
          </cell>
        </row>
        <row r="612">
          <cell r="B612" t="str">
            <v>12871</v>
          </cell>
          <cell r="C612" t="str">
            <v>UEC</v>
          </cell>
          <cell r="D612" t="str">
            <v>N</v>
          </cell>
          <cell r="E612" t="str">
            <v>C</v>
          </cell>
          <cell r="F612" t="str">
            <v>04/16/2002</v>
          </cell>
        </row>
        <row r="613">
          <cell r="B613" t="str">
            <v>12878</v>
          </cell>
          <cell r="C613" t="str">
            <v>CIP</v>
          </cell>
          <cell r="D613" t="str">
            <v>N</v>
          </cell>
          <cell r="E613" t="str">
            <v>A</v>
          </cell>
          <cell r="F613" t="str">
            <v>09/11/2003</v>
          </cell>
        </row>
        <row r="614">
          <cell r="B614" t="str">
            <v>12881</v>
          </cell>
          <cell r="C614" t="str">
            <v>UEC</v>
          </cell>
          <cell r="D614" t="str">
            <v>N</v>
          </cell>
          <cell r="E614" t="str">
            <v>C</v>
          </cell>
          <cell r="F614" t="str">
            <v>08/24/2001</v>
          </cell>
        </row>
        <row r="615">
          <cell r="B615" t="str">
            <v>12884</v>
          </cell>
          <cell r="C615" t="str">
            <v>UEC</v>
          </cell>
          <cell r="D615" t="str">
            <v>N</v>
          </cell>
          <cell r="E615" t="str">
            <v>C</v>
          </cell>
          <cell r="F615" t="str">
            <v>02/05/2002</v>
          </cell>
        </row>
        <row r="616">
          <cell r="B616" t="str">
            <v>12891</v>
          </cell>
          <cell r="C616" t="str">
            <v>UEC</v>
          </cell>
          <cell r="D616" t="str">
            <v>N</v>
          </cell>
          <cell r="E616" t="str">
            <v>A</v>
          </cell>
          <cell r="F616" t="str">
            <v>06/06/2002</v>
          </cell>
        </row>
        <row r="617">
          <cell r="B617" t="str">
            <v>12892</v>
          </cell>
          <cell r="C617" t="str">
            <v>UEC</v>
          </cell>
          <cell r="D617" t="str">
            <v>N</v>
          </cell>
          <cell r="E617" t="str">
            <v>C</v>
          </cell>
          <cell r="F617" t="str">
            <v>01/02/2002</v>
          </cell>
        </row>
        <row r="618">
          <cell r="B618" t="str">
            <v>12893</v>
          </cell>
          <cell r="C618" t="str">
            <v>UEC</v>
          </cell>
          <cell r="D618" t="str">
            <v>N</v>
          </cell>
          <cell r="E618" t="str">
            <v>A</v>
          </cell>
          <cell r="F618" t="str">
            <v>06/13/2002</v>
          </cell>
        </row>
        <row r="619">
          <cell r="B619" t="str">
            <v>12895</v>
          </cell>
          <cell r="C619" t="str">
            <v>UEC</v>
          </cell>
          <cell r="D619" t="str">
            <v>N</v>
          </cell>
          <cell r="E619" t="str">
            <v>A</v>
          </cell>
          <cell r="F619" t="str">
            <v>06/13/2002</v>
          </cell>
        </row>
        <row r="620">
          <cell r="B620" t="str">
            <v>12896</v>
          </cell>
          <cell r="C620" t="str">
            <v>UEC</v>
          </cell>
          <cell r="D620" t="str">
            <v>N</v>
          </cell>
          <cell r="E620" t="str">
            <v>A</v>
          </cell>
          <cell r="F620" t="str">
            <v>06/13/2002</v>
          </cell>
        </row>
        <row r="621">
          <cell r="B621" t="str">
            <v>12900</v>
          </cell>
          <cell r="C621" t="str">
            <v>UEC</v>
          </cell>
          <cell r="D621" t="str">
            <v>N</v>
          </cell>
          <cell r="E621" t="str">
            <v>A</v>
          </cell>
          <cell r="F621" t="str">
            <v>01/31/2002</v>
          </cell>
        </row>
        <row r="622">
          <cell r="B622" t="str">
            <v>12905</v>
          </cell>
          <cell r="C622" t="str">
            <v>UEC</v>
          </cell>
          <cell r="D622" t="str">
            <v>N</v>
          </cell>
          <cell r="E622" t="str">
            <v>A</v>
          </cell>
          <cell r="F622" t="str">
            <v>09/22/2003</v>
          </cell>
        </row>
        <row r="623">
          <cell r="B623" t="str">
            <v>12909</v>
          </cell>
          <cell r="C623" t="str">
            <v>UEC</v>
          </cell>
          <cell r="D623" t="str">
            <v>N</v>
          </cell>
          <cell r="E623" t="str">
            <v>C</v>
          </cell>
          <cell r="F623" t="str">
            <v>02/21/2002</v>
          </cell>
        </row>
        <row r="624">
          <cell r="B624" t="str">
            <v>12917</v>
          </cell>
          <cell r="C624" t="str">
            <v>UEC</v>
          </cell>
          <cell r="D624" t="str">
            <v>N</v>
          </cell>
          <cell r="E624" t="str">
            <v>A</v>
          </cell>
          <cell r="F624" t="str">
            <v>03/31/2003</v>
          </cell>
        </row>
        <row r="625">
          <cell r="B625" t="str">
            <v>12932</v>
          </cell>
          <cell r="C625" t="str">
            <v>UEC</v>
          </cell>
          <cell r="D625" t="str">
            <v>N</v>
          </cell>
          <cell r="E625" t="str">
            <v>A</v>
          </cell>
          <cell r="F625" t="str">
            <v>05/29/2003</v>
          </cell>
        </row>
        <row r="626">
          <cell r="B626" t="str">
            <v>12942</v>
          </cell>
          <cell r="C626" t="str">
            <v>UEC</v>
          </cell>
          <cell r="D626" t="str">
            <v>N</v>
          </cell>
          <cell r="E626" t="str">
            <v>A</v>
          </cell>
          <cell r="F626" t="str">
            <v>05/01/2002</v>
          </cell>
        </row>
        <row r="627">
          <cell r="B627" t="str">
            <v>12947</v>
          </cell>
          <cell r="C627" t="str">
            <v>UEC</v>
          </cell>
          <cell r="D627" t="str">
            <v>N</v>
          </cell>
          <cell r="E627" t="str">
            <v>A</v>
          </cell>
          <cell r="F627" t="str">
            <v>09/16/2002</v>
          </cell>
        </row>
        <row r="628">
          <cell r="B628" t="str">
            <v>12948</v>
          </cell>
          <cell r="C628" t="str">
            <v>UEC</v>
          </cell>
          <cell r="D628" t="str">
            <v>N</v>
          </cell>
          <cell r="E628" t="str">
            <v>A</v>
          </cell>
          <cell r="F628" t="str">
            <v>12/20/2001</v>
          </cell>
        </row>
        <row r="629">
          <cell r="B629" t="str">
            <v>12949</v>
          </cell>
          <cell r="C629" t="str">
            <v>UEC</v>
          </cell>
          <cell r="D629" t="str">
            <v>N</v>
          </cell>
          <cell r="E629" t="str">
            <v>C</v>
          </cell>
          <cell r="F629" t="str">
            <v>09/16/2002</v>
          </cell>
        </row>
        <row r="630">
          <cell r="B630" t="str">
            <v>12950</v>
          </cell>
          <cell r="C630" t="str">
            <v>UEC</v>
          </cell>
          <cell r="D630" t="str">
            <v>N</v>
          </cell>
          <cell r="E630" t="str">
            <v>A</v>
          </cell>
          <cell r="F630" t="str">
            <v>04/09/2002</v>
          </cell>
        </row>
        <row r="631">
          <cell r="B631" t="str">
            <v>12952</v>
          </cell>
          <cell r="C631" t="str">
            <v>UEC</v>
          </cell>
          <cell r="D631" t="str">
            <v>N</v>
          </cell>
          <cell r="E631" t="str">
            <v>A</v>
          </cell>
          <cell r="F631" t="str">
            <v>08/13/2002</v>
          </cell>
        </row>
        <row r="632">
          <cell r="B632" t="str">
            <v>12954</v>
          </cell>
          <cell r="C632" t="str">
            <v>UEC</v>
          </cell>
          <cell r="D632" t="str">
            <v>N</v>
          </cell>
          <cell r="E632" t="str">
            <v>A</v>
          </cell>
          <cell r="F632" t="str">
            <v>02/26/2002</v>
          </cell>
        </row>
        <row r="633">
          <cell r="B633" t="str">
            <v>12955</v>
          </cell>
          <cell r="C633" t="str">
            <v>UEC</v>
          </cell>
          <cell r="D633" t="str">
            <v>N</v>
          </cell>
          <cell r="E633" t="str">
            <v>A</v>
          </cell>
          <cell r="F633" t="str">
            <v>09/30/2003</v>
          </cell>
        </row>
        <row r="634">
          <cell r="B634" t="str">
            <v>12964</v>
          </cell>
          <cell r="C634" t="str">
            <v>UEC</v>
          </cell>
          <cell r="D634" t="str">
            <v>N</v>
          </cell>
          <cell r="E634" t="str">
            <v>A</v>
          </cell>
          <cell r="F634" t="str">
            <v>12/27/2001</v>
          </cell>
        </row>
        <row r="635">
          <cell r="B635" t="str">
            <v>12973</v>
          </cell>
          <cell r="C635" t="str">
            <v>UEC</v>
          </cell>
          <cell r="D635" t="str">
            <v>N</v>
          </cell>
          <cell r="E635" t="str">
            <v>A</v>
          </cell>
          <cell r="F635" t="str">
            <v>01/15/2004</v>
          </cell>
        </row>
        <row r="636">
          <cell r="B636" t="str">
            <v>12976</v>
          </cell>
          <cell r="C636" t="str">
            <v>UEC</v>
          </cell>
          <cell r="D636" t="str">
            <v>N</v>
          </cell>
          <cell r="E636" t="str">
            <v>A</v>
          </cell>
          <cell r="F636" t="str">
            <v>02/06/2003</v>
          </cell>
        </row>
        <row r="637">
          <cell r="B637" t="str">
            <v>12977</v>
          </cell>
          <cell r="C637" t="str">
            <v>UEC</v>
          </cell>
          <cell r="D637" t="str">
            <v>N</v>
          </cell>
          <cell r="E637" t="str">
            <v>A</v>
          </cell>
          <cell r="F637" t="str">
            <v>01/23/2003</v>
          </cell>
        </row>
        <row r="638">
          <cell r="B638" t="str">
            <v>12988</v>
          </cell>
          <cell r="C638" t="str">
            <v>UEC</v>
          </cell>
          <cell r="D638" t="str">
            <v>N</v>
          </cell>
          <cell r="E638" t="str">
            <v>A</v>
          </cell>
          <cell r="F638" t="str">
            <v>06/13/2002</v>
          </cell>
        </row>
        <row r="639">
          <cell r="B639" t="str">
            <v>12989</v>
          </cell>
          <cell r="C639" t="str">
            <v>UEC</v>
          </cell>
          <cell r="D639" t="str">
            <v>N</v>
          </cell>
          <cell r="E639" t="str">
            <v>A</v>
          </cell>
          <cell r="F639" t="str">
            <v>11/26/2001</v>
          </cell>
        </row>
        <row r="640">
          <cell r="B640" t="str">
            <v>12990</v>
          </cell>
          <cell r="C640" t="str">
            <v>UEC</v>
          </cell>
          <cell r="D640" t="str">
            <v>N</v>
          </cell>
          <cell r="E640" t="str">
            <v>A</v>
          </cell>
          <cell r="F640" t="str">
            <v>05/09/2003</v>
          </cell>
        </row>
        <row r="641">
          <cell r="B641" t="str">
            <v>13040</v>
          </cell>
          <cell r="C641" t="str">
            <v>UEC</v>
          </cell>
          <cell r="D641" t="str">
            <v>N</v>
          </cell>
          <cell r="E641" t="str">
            <v>A</v>
          </cell>
          <cell r="F641" t="str">
            <v>01/14/2002</v>
          </cell>
        </row>
        <row r="642">
          <cell r="B642" t="str">
            <v>13041</v>
          </cell>
          <cell r="C642" t="str">
            <v>UEC</v>
          </cell>
          <cell r="D642" t="str">
            <v>N</v>
          </cell>
          <cell r="E642" t="str">
            <v>A</v>
          </cell>
          <cell r="F642" t="str">
            <v>12/27/2001</v>
          </cell>
        </row>
        <row r="643">
          <cell r="B643" t="str">
            <v>13100</v>
          </cell>
          <cell r="C643" t="str">
            <v>ADC</v>
          </cell>
          <cell r="D643" t="str">
            <v>N</v>
          </cell>
          <cell r="E643" t="str">
            <v>A</v>
          </cell>
          <cell r="F643" t="str">
            <v>11/23/2001</v>
          </cell>
        </row>
        <row r="644">
          <cell r="B644" t="str">
            <v>13101</v>
          </cell>
          <cell r="C644" t="str">
            <v>UEC</v>
          </cell>
          <cell r="D644" t="str">
            <v>N</v>
          </cell>
          <cell r="E644" t="str">
            <v>A</v>
          </cell>
          <cell r="F644" t="str">
            <v>09/21/2001</v>
          </cell>
        </row>
        <row r="645">
          <cell r="B645" t="str">
            <v>13102</v>
          </cell>
          <cell r="C645" t="str">
            <v>UEC</v>
          </cell>
          <cell r="D645" t="str">
            <v>N</v>
          </cell>
          <cell r="E645" t="str">
            <v>A</v>
          </cell>
          <cell r="F645" t="str">
            <v>09/21/2001</v>
          </cell>
        </row>
        <row r="646">
          <cell r="B646" t="str">
            <v>13106</v>
          </cell>
          <cell r="C646" t="str">
            <v>CIP</v>
          </cell>
          <cell r="D646" t="str">
            <v>N</v>
          </cell>
          <cell r="E646" t="str">
            <v>C</v>
          </cell>
          <cell r="F646" t="str">
            <v>09/26/2001</v>
          </cell>
        </row>
        <row r="647">
          <cell r="B647" t="str">
            <v>13107</v>
          </cell>
          <cell r="C647" t="str">
            <v>UEC</v>
          </cell>
          <cell r="D647" t="str">
            <v>N</v>
          </cell>
          <cell r="E647" t="str">
            <v>C</v>
          </cell>
          <cell r="F647" t="str">
            <v>09/27/2001</v>
          </cell>
        </row>
        <row r="648">
          <cell r="B648" t="str">
            <v>13108</v>
          </cell>
          <cell r="C648" t="str">
            <v>UEC</v>
          </cell>
          <cell r="D648" t="str">
            <v>N</v>
          </cell>
          <cell r="E648" t="str">
            <v>C</v>
          </cell>
          <cell r="F648" t="str">
            <v>09/28/2001</v>
          </cell>
        </row>
        <row r="649">
          <cell r="B649" t="str">
            <v>13119</v>
          </cell>
          <cell r="C649" t="str">
            <v>UEC</v>
          </cell>
          <cell r="D649" t="str">
            <v>N</v>
          </cell>
          <cell r="E649" t="str">
            <v>C</v>
          </cell>
          <cell r="F649" t="str">
            <v>06/24/2002</v>
          </cell>
        </row>
        <row r="650">
          <cell r="B650" t="str">
            <v>13125</v>
          </cell>
          <cell r="C650" t="str">
            <v>UEC</v>
          </cell>
          <cell r="D650" t="str">
            <v>N</v>
          </cell>
          <cell r="E650" t="str">
            <v>A</v>
          </cell>
          <cell r="F650" t="str">
            <v>10/17/2001</v>
          </cell>
        </row>
        <row r="651">
          <cell r="B651" t="str">
            <v>13139</v>
          </cell>
          <cell r="C651" t="str">
            <v>CIP</v>
          </cell>
          <cell r="D651" t="str">
            <v>N</v>
          </cell>
          <cell r="E651" t="str">
            <v>A</v>
          </cell>
          <cell r="F651" t="str">
            <v>10/30/2001</v>
          </cell>
        </row>
        <row r="652">
          <cell r="B652" t="str">
            <v>13142</v>
          </cell>
          <cell r="C652" t="str">
            <v>UEC</v>
          </cell>
          <cell r="D652" t="str">
            <v>N</v>
          </cell>
          <cell r="E652" t="str">
            <v>C</v>
          </cell>
          <cell r="F652" t="str">
            <v>12/12/2001</v>
          </cell>
        </row>
        <row r="653">
          <cell r="B653" t="str">
            <v>13154</v>
          </cell>
          <cell r="C653" t="str">
            <v>UEC</v>
          </cell>
          <cell r="D653" t="str">
            <v>N</v>
          </cell>
          <cell r="E653" t="str">
            <v>A</v>
          </cell>
          <cell r="F653" t="str">
            <v>11/16/2001</v>
          </cell>
        </row>
        <row r="654">
          <cell r="B654" t="str">
            <v>13155</v>
          </cell>
          <cell r="C654" t="str">
            <v>UEC</v>
          </cell>
          <cell r="D654" t="str">
            <v>N</v>
          </cell>
          <cell r="E654" t="str">
            <v>A</v>
          </cell>
          <cell r="F654" t="str">
            <v>11/16/2001</v>
          </cell>
        </row>
        <row r="655">
          <cell r="B655" t="str">
            <v>13158</v>
          </cell>
          <cell r="C655" t="str">
            <v>UEC</v>
          </cell>
          <cell r="D655" t="str">
            <v>N</v>
          </cell>
          <cell r="E655" t="str">
            <v>C</v>
          </cell>
          <cell r="F655" t="str">
            <v>01/25/2002</v>
          </cell>
        </row>
        <row r="656">
          <cell r="B656" t="str">
            <v>13174</v>
          </cell>
          <cell r="C656" t="str">
            <v>UEC</v>
          </cell>
          <cell r="D656" t="str">
            <v>N</v>
          </cell>
          <cell r="E656" t="str">
            <v>A</v>
          </cell>
          <cell r="F656" t="str">
            <v>04/01/2003</v>
          </cell>
        </row>
        <row r="657">
          <cell r="B657" t="str">
            <v>13180</v>
          </cell>
          <cell r="C657" t="str">
            <v>UEC</v>
          </cell>
          <cell r="D657" t="str">
            <v>N</v>
          </cell>
          <cell r="E657" t="str">
            <v>A</v>
          </cell>
          <cell r="F657" t="str">
            <v>12/04/2001</v>
          </cell>
        </row>
        <row r="658">
          <cell r="B658" t="str">
            <v>13188</v>
          </cell>
          <cell r="C658" t="str">
            <v>UEC</v>
          </cell>
          <cell r="D658" t="str">
            <v>N</v>
          </cell>
          <cell r="E658" t="str">
            <v>C</v>
          </cell>
          <cell r="F658" t="str">
            <v>01/17/2002</v>
          </cell>
        </row>
        <row r="659">
          <cell r="B659" t="str">
            <v>13196</v>
          </cell>
          <cell r="C659" t="str">
            <v>CIP</v>
          </cell>
          <cell r="D659" t="str">
            <v>N</v>
          </cell>
          <cell r="E659" t="str">
            <v>A</v>
          </cell>
          <cell r="F659" t="str">
            <v>12/20/2001</v>
          </cell>
        </row>
        <row r="660">
          <cell r="B660" t="str">
            <v>13199</v>
          </cell>
          <cell r="C660" t="str">
            <v>AMC</v>
          </cell>
          <cell r="D660" t="str">
            <v>N</v>
          </cell>
          <cell r="E660" t="str">
            <v>C</v>
          </cell>
          <cell r="F660" t="str">
            <v>02/12/2002</v>
          </cell>
        </row>
        <row r="661">
          <cell r="B661" t="str">
            <v>13200</v>
          </cell>
          <cell r="C661" t="str">
            <v>AMC</v>
          </cell>
          <cell r="D661" t="str">
            <v>N</v>
          </cell>
          <cell r="E661" t="str">
            <v>C</v>
          </cell>
          <cell r="F661" t="str">
            <v>02/12/2002</v>
          </cell>
        </row>
        <row r="662">
          <cell r="B662" t="str">
            <v>13205</v>
          </cell>
          <cell r="C662" t="str">
            <v>UEC</v>
          </cell>
          <cell r="D662" t="str">
            <v>N</v>
          </cell>
          <cell r="E662" t="str">
            <v>C</v>
          </cell>
          <cell r="F662" t="str">
            <v>04/18/2002</v>
          </cell>
        </row>
        <row r="663">
          <cell r="B663" t="str">
            <v>13206</v>
          </cell>
          <cell r="C663" t="str">
            <v>UEC</v>
          </cell>
          <cell r="D663" t="str">
            <v>N</v>
          </cell>
          <cell r="E663" t="str">
            <v>C</v>
          </cell>
          <cell r="F663" t="str">
            <v>04/18/2002</v>
          </cell>
        </row>
        <row r="664">
          <cell r="B664" t="str">
            <v>13207</v>
          </cell>
          <cell r="C664" t="str">
            <v>UEC</v>
          </cell>
          <cell r="D664" t="str">
            <v>N</v>
          </cell>
          <cell r="E664" t="str">
            <v>C</v>
          </cell>
          <cell r="F664" t="str">
            <v>03/06/2003</v>
          </cell>
        </row>
        <row r="665">
          <cell r="B665" t="str">
            <v>13208</v>
          </cell>
          <cell r="C665" t="str">
            <v>UEC</v>
          </cell>
          <cell r="D665" t="str">
            <v>N</v>
          </cell>
          <cell r="E665" t="str">
            <v>C</v>
          </cell>
          <cell r="F665" t="str">
            <v>03/06/2003</v>
          </cell>
        </row>
        <row r="666">
          <cell r="B666" t="str">
            <v>13213</v>
          </cell>
          <cell r="C666" t="str">
            <v>UEC</v>
          </cell>
          <cell r="D666" t="str">
            <v>N</v>
          </cell>
          <cell r="E666" t="str">
            <v>C</v>
          </cell>
          <cell r="F666" t="str">
            <v>01/14/2002</v>
          </cell>
        </row>
        <row r="667">
          <cell r="B667" t="str">
            <v>13217</v>
          </cell>
          <cell r="C667" t="str">
            <v>UEC</v>
          </cell>
          <cell r="D667" t="str">
            <v>N</v>
          </cell>
          <cell r="E667" t="str">
            <v>C</v>
          </cell>
          <cell r="F667" t="str">
            <v>01/16/2002</v>
          </cell>
        </row>
        <row r="668">
          <cell r="B668" t="str">
            <v>13218</v>
          </cell>
          <cell r="C668" t="str">
            <v>UEC</v>
          </cell>
          <cell r="D668" t="str">
            <v>N</v>
          </cell>
          <cell r="E668" t="str">
            <v>C</v>
          </cell>
          <cell r="F668" t="str">
            <v>01/16/2002</v>
          </cell>
        </row>
        <row r="669">
          <cell r="B669" t="str">
            <v>13219</v>
          </cell>
          <cell r="C669" t="str">
            <v>UEC</v>
          </cell>
          <cell r="D669" t="str">
            <v>N</v>
          </cell>
          <cell r="E669" t="str">
            <v>C</v>
          </cell>
          <cell r="F669" t="str">
            <v>01/16/2002</v>
          </cell>
        </row>
        <row r="670">
          <cell r="B670" t="str">
            <v>13225</v>
          </cell>
          <cell r="C670" t="str">
            <v>UEC</v>
          </cell>
          <cell r="D670" t="str">
            <v>N</v>
          </cell>
          <cell r="E670" t="str">
            <v>C</v>
          </cell>
          <cell r="F670" t="str">
            <v>01/08/2003</v>
          </cell>
        </row>
        <row r="671">
          <cell r="B671" t="str">
            <v>13227</v>
          </cell>
          <cell r="C671" t="str">
            <v>UEC</v>
          </cell>
          <cell r="D671" t="str">
            <v>N</v>
          </cell>
          <cell r="E671" t="str">
            <v>C</v>
          </cell>
          <cell r="F671" t="str">
            <v>01/30/2002</v>
          </cell>
        </row>
        <row r="672">
          <cell r="B672" t="str">
            <v>13228</v>
          </cell>
          <cell r="C672" t="str">
            <v>UEC</v>
          </cell>
          <cell r="D672" t="str">
            <v>N</v>
          </cell>
          <cell r="E672" t="str">
            <v>C</v>
          </cell>
          <cell r="F672" t="str">
            <v>02/01/2002</v>
          </cell>
        </row>
        <row r="673">
          <cell r="B673" t="str">
            <v>13232</v>
          </cell>
          <cell r="C673" t="str">
            <v>CIP</v>
          </cell>
          <cell r="D673" t="str">
            <v>N</v>
          </cell>
          <cell r="E673" t="str">
            <v>C</v>
          </cell>
          <cell r="F673" t="str">
            <v>02/05/2002</v>
          </cell>
        </row>
        <row r="674">
          <cell r="B674" t="str">
            <v>13238</v>
          </cell>
          <cell r="C674" t="str">
            <v>UEC</v>
          </cell>
          <cell r="D674" t="str">
            <v>N</v>
          </cell>
          <cell r="E674" t="str">
            <v>A</v>
          </cell>
          <cell r="F674" t="str">
            <v>02/15/2002</v>
          </cell>
        </row>
        <row r="675">
          <cell r="B675" t="str">
            <v>13239</v>
          </cell>
          <cell r="C675" t="str">
            <v>UEC</v>
          </cell>
          <cell r="D675" t="str">
            <v>N</v>
          </cell>
          <cell r="E675" t="str">
            <v>C</v>
          </cell>
          <cell r="F675" t="str">
            <v>02/15/2002</v>
          </cell>
        </row>
        <row r="676">
          <cell r="B676" t="str">
            <v>13241</v>
          </cell>
          <cell r="C676" t="str">
            <v>UEC</v>
          </cell>
          <cell r="D676" t="str">
            <v>N</v>
          </cell>
          <cell r="E676" t="str">
            <v>A</v>
          </cell>
          <cell r="F676" t="str">
            <v>02/14/2002</v>
          </cell>
        </row>
        <row r="677">
          <cell r="B677" t="str">
            <v>13242</v>
          </cell>
          <cell r="C677" t="str">
            <v>UEC</v>
          </cell>
          <cell r="D677" t="str">
            <v>N</v>
          </cell>
          <cell r="E677" t="str">
            <v>A</v>
          </cell>
          <cell r="F677" t="str">
            <v>02/14/2002</v>
          </cell>
        </row>
        <row r="678">
          <cell r="B678" t="str">
            <v>13243</v>
          </cell>
          <cell r="C678" t="str">
            <v>UEC</v>
          </cell>
          <cell r="D678" t="str">
            <v>N</v>
          </cell>
          <cell r="E678" t="str">
            <v>I</v>
          </cell>
          <cell r="F678" t="str">
            <v>02/14/2002</v>
          </cell>
        </row>
        <row r="679">
          <cell r="B679" t="str">
            <v>13243</v>
          </cell>
          <cell r="C679" t="str">
            <v>UEC</v>
          </cell>
          <cell r="D679" t="str">
            <v>N</v>
          </cell>
          <cell r="E679" t="str">
            <v>I</v>
          </cell>
          <cell r="F679" t="str">
            <v>02/14/2002</v>
          </cell>
        </row>
        <row r="680">
          <cell r="B680" t="str">
            <v>13246</v>
          </cell>
          <cell r="C680" t="str">
            <v>UEC</v>
          </cell>
          <cell r="D680" t="str">
            <v>N</v>
          </cell>
          <cell r="E680" t="str">
            <v>C</v>
          </cell>
          <cell r="F680" t="str">
            <v>02/25/2002</v>
          </cell>
        </row>
        <row r="681">
          <cell r="B681" t="str">
            <v>13249</v>
          </cell>
          <cell r="C681" t="str">
            <v>UEC</v>
          </cell>
          <cell r="D681" t="str">
            <v>N</v>
          </cell>
          <cell r="E681" t="str">
            <v>A</v>
          </cell>
          <cell r="F681" t="str">
            <v>02/26/2002</v>
          </cell>
        </row>
        <row r="682">
          <cell r="B682" t="str">
            <v>13251</v>
          </cell>
          <cell r="C682" t="str">
            <v>GEN</v>
          </cell>
          <cell r="D682" t="str">
            <v>N</v>
          </cell>
          <cell r="E682" t="str">
            <v>I</v>
          </cell>
          <cell r="F682" t="str">
            <v>02/27/2002</v>
          </cell>
        </row>
        <row r="683">
          <cell r="B683" t="str">
            <v>13259</v>
          </cell>
          <cell r="C683" t="str">
            <v>UEC</v>
          </cell>
          <cell r="D683" t="str">
            <v>N</v>
          </cell>
          <cell r="E683" t="str">
            <v>C</v>
          </cell>
          <cell r="F683" t="str">
            <v>03/06/2002</v>
          </cell>
        </row>
        <row r="684">
          <cell r="B684" t="str">
            <v>13262</v>
          </cell>
          <cell r="C684" t="str">
            <v>UEC</v>
          </cell>
          <cell r="D684" t="str">
            <v>N</v>
          </cell>
          <cell r="E684" t="str">
            <v>A</v>
          </cell>
          <cell r="F684" t="str">
            <v>03/08/2002</v>
          </cell>
        </row>
        <row r="685">
          <cell r="B685" t="str">
            <v>13264</v>
          </cell>
          <cell r="C685" t="str">
            <v>UEC</v>
          </cell>
          <cell r="D685" t="str">
            <v>N</v>
          </cell>
          <cell r="E685" t="str">
            <v>C</v>
          </cell>
          <cell r="F685" t="str">
            <v>06/12/2002</v>
          </cell>
        </row>
        <row r="686">
          <cell r="B686" t="str">
            <v>13265</v>
          </cell>
          <cell r="C686" t="str">
            <v>UEC</v>
          </cell>
          <cell r="D686" t="str">
            <v>N</v>
          </cell>
          <cell r="E686" t="str">
            <v>C</v>
          </cell>
          <cell r="F686" t="str">
            <v>03/14/2002</v>
          </cell>
        </row>
        <row r="687">
          <cell r="B687" t="str">
            <v>13267</v>
          </cell>
          <cell r="C687" t="str">
            <v>UEC</v>
          </cell>
          <cell r="D687" t="str">
            <v>N</v>
          </cell>
          <cell r="E687" t="str">
            <v>C</v>
          </cell>
          <cell r="F687" t="str">
            <v>03/19/2002</v>
          </cell>
        </row>
        <row r="688">
          <cell r="B688" t="str">
            <v>13268</v>
          </cell>
          <cell r="C688" t="str">
            <v>UEC</v>
          </cell>
          <cell r="D688" t="str">
            <v>N</v>
          </cell>
          <cell r="E688" t="str">
            <v>C</v>
          </cell>
          <cell r="F688" t="str">
            <v>03/20/2002</v>
          </cell>
        </row>
        <row r="689">
          <cell r="B689" t="str">
            <v>13269</v>
          </cell>
          <cell r="C689" t="str">
            <v>UEC</v>
          </cell>
          <cell r="D689" t="str">
            <v>N</v>
          </cell>
          <cell r="E689" t="str">
            <v>C</v>
          </cell>
          <cell r="F689" t="str">
            <v>03/21/2002</v>
          </cell>
        </row>
        <row r="690">
          <cell r="B690" t="str">
            <v>13270</v>
          </cell>
          <cell r="C690" t="str">
            <v>UEC</v>
          </cell>
          <cell r="D690" t="str">
            <v>N</v>
          </cell>
          <cell r="E690" t="str">
            <v>A</v>
          </cell>
          <cell r="F690" t="str">
            <v>03/21/2002</v>
          </cell>
        </row>
        <row r="691">
          <cell r="B691" t="str">
            <v>13271</v>
          </cell>
          <cell r="C691" t="str">
            <v>UEC</v>
          </cell>
          <cell r="D691" t="str">
            <v>N</v>
          </cell>
          <cell r="E691" t="str">
            <v>C</v>
          </cell>
          <cell r="F691" t="str">
            <v>03/20/2002</v>
          </cell>
        </row>
        <row r="692">
          <cell r="B692" t="str">
            <v>13274</v>
          </cell>
          <cell r="C692" t="str">
            <v>UEC</v>
          </cell>
          <cell r="D692" t="str">
            <v>N</v>
          </cell>
          <cell r="E692" t="str">
            <v>I</v>
          </cell>
          <cell r="F692" t="str">
            <v>03/22/2002</v>
          </cell>
        </row>
        <row r="693">
          <cell r="B693" t="str">
            <v>13281</v>
          </cell>
          <cell r="C693" t="str">
            <v>GEN</v>
          </cell>
          <cell r="D693" t="str">
            <v>N</v>
          </cell>
          <cell r="E693" t="str">
            <v>C</v>
          </cell>
          <cell r="F693" t="str">
            <v>04/01/2002</v>
          </cell>
        </row>
        <row r="694">
          <cell r="B694" t="str">
            <v>13285</v>
          </cell>
          <cell r="C694" t="str">
            <v>UEC</v>
          </cell>
          <cell r="D694" t="str">
            <v>N</v>
          </cell>
          <cell r="E694" t="str">
            <v>C</v>
          </cell>
          <cell r="F694" t="str">
            <v>07/29/2002</v>
          </cell>
        </row>
        <row r="695">
          <cell r="B695" t="str">
            <v>13287</v>
          </cell>
          <cell r="C695" t="str">
            <v>UEC</v>
          </cell>
          <cell r="D695" t="str">
            <v>N</v>
          </cell>
          <cell r="E695" t="str">
            <v>C</v>
          </cell>
          <cell r="F695" t="str">
            <v>04/05/2002</v>
          </cell>
        </row>
        <row r="696">
          <cell r="B696" t="str">
            <v>13294</v>
          </cell>
          <cell r="C696" t="str">
            <v>UEC</v>
          </cell>
          <cell r="D696" t="str">
            <v>N</v>
          </cell>
          <cell r="E696" t="str">
            <v>C</v>
          </cell>
          <cell r="F696" t="str">
            <v>06/12/2002</v>
          </cell>
        </row>
        <row r="697">
          <cell r="B697" t="str">
            <v>13295</v>
          </cell>
          <cell r="C697" t="str">
            <v>UEC</v>
          </cell>
          <cell r="D697" t="str">
            <v>N</v>
          </cell>
          <cell r="E697" t="str">
            <v>C</v>
          </cell>
          <cell r="F697" t="str">
            <v>04/18/2002</v>
          </cell>
        </row>
        <row r="698">
          <cell r="B698" t="str">
            <v>13296</v>
          </cell>
          <cell r="C698" t="str">
            <v>UEC</v>
          </cell>
          <cell r="D698" t="str">
            <v>N</v>
          </cell>
          <cell r="E698" t="str">
            <v>C</v>
          </cell>
          <cell r="F698" t="str">
            <v>04/18/2002</v>
          </cell>
        </row>
        <row r="699">
          <cell r="B699" t="str">
            <v>13301</v>
          </cell>
          <cell r="C699" t="str">
            <v>UEC</v>
          </cell>
          <cell r="D699" t="str">
            <v>N</v>
          </cell>
          <cell r="E699" t="str">
            <v>I</v>
          </cell>
          <cell r="F699" t="str">
            <v>04/24/2002</v>
          </cell>
        </row>
        <row r="700">
          <cell r="B700" t="str">
            <v>13302</v>
          </cell>
          <cell r="C700" t="str">
            <v>UEC</v>
          </cell>
          <cell r="D700" t="str">
            <v>N</v>
          </cell>
          <cell r="E700" t="str">
            <v>C</v>
          </cell>
          <cell r="F700" t="str">
            <v>04/19/2002</v>
          </cell>
        </row>
        <row r="701">
          <cell r="B701" t="str">
            <v>13303</v>
          </cell>
          <cell r="C701" t="str">
            <v>UEC</v>
          </cell>
          <cell r="D701" t="str">
            <v>N</v>
          </cell>
          <cell r="E701" t="str">
            <v>C</v>
          </cell>
          <cell r="F701" t="str">
            <v>04/19/2002</v>
          </cell>
        </row>
        <row r="702">
          <cell r="B702" t="str">
            <v>13304</v>
          </cell>
          <cell r="C702" t="str">
            <v>UEC</v>
          </cell>
          <cell r="D702" t="str">
            <v>N</v>
          </cell>
          <cell r="E702" t="str">
            <v>C</v>
          </cell>
          <cell r="F702" t="str">
            <v>04/19/2002</v>
          </cell>
        </row>
        <row r="703">
          <cell r="B703" t="str">
            <v>13310</v>
          </cell>
          <cell r="C703" t="str">
            <v>UEC</v>
          </cell>
          <cell r="D703" t="str">
            <v>N</v>
          </cell>
          <cell r="E703" t="str">
            <v>A</v>
          </cell>
          <cell r="F703" t="str">
            <v>09/10/2002</v>
          </cell>
        </row>
        <row r="704">
          <cell r="B704" t="str">
            <v>13312</v>
          </cell>
          <cell r="C704" t="str">
            <v>UEC</v>
          </cell>
          <cell r="D704" t="str">
            <v>N</v>
          </cell>
          <cell r="E704" t="str">
            <v>C</v>
          </cell>
          <cell r="F704" t="str">
            <v>05/02/2002</v>
          </cell>
        </row>
        <row r="705">
          <cell r="B705" t="str">
            <v>13316</v>
          </cell>
          <cell r="C705" t="str">
            <v>UEC</v>
          </cell>
          <cell r="D705" t="str">
            <v>N</v>
          </cell>
          <cell r="E705" t="str">
            <v>A</v>
          </cell>
          <cell r="F705" t="str">
            <v>05/08/2002</v>
          </cell>
        </row>
        <row r="706">
          <cell r="B706" t="str">
            <v>13317</v>
          </cell>
          <cell r="C706" t="str">
            <v>UEC</v>
          </cell>
          <cell r="D706" t="str">
            <v>N</v>
          </cell>
          <cell r="E706" t="str">
            <v>C</v>
          </cell>
          <cell r="F706" t="str">
            <v>01/08/2003</v>
          </cell>
        </row>
        <row r="707">
          <cell r="B707" t="str">
            <v>13326</v>
          </cell>
          <cell r="C707" t="str">
            <v>AMC</v>
          </cell>
          <cell r="D707" t="str">
            <v>N</v>
          </cell>
          <cell r="E707" t="str">
            <v>A</v>
          </cell>
          <cell r="F707" t="str">
            <v>05/24/2002</v>
          </cell>
        </row>
        <row r="708">
          <cell r="B708" t="str">
            <v>13330</v>
          </cell>
          <cell r="C708" t="str">
            <v>CIP</v>
          </cell>
          <cell r="D708" t="str">
            <v>N</v>
          </cell>
          <cell r="E708" t="str">
            <v>C</v>
          </cell>
          <cell r="F708" t="str">
            <v>06/19/2002</v>
          </cell>
        </row>
        <row r="709">
          <cell r="B709" t="str">
            <v>13336</v>
          </cell>
          <cell r="C709" t="str">
            <v>CIP</v>
          </cell>
          <cell r="D709" t="str">
            <v>N</v>
          </cell>
          <cell r="E709" t="str">
            <v>C</v>
          </cell>
          <cell r="F709" t="str">
            <v>08/14/2002</v>
          </cell>
        </row>
        <row r="710">
          <cell r="B710" t="str">
            <v>13337</v>
          </cell>
          <cell r="C710" t="str">
            <v>UDC</v>
          </cell>
          <cell r="D710" t="str">
            <v>N</v>
          </cell>
          <cell r="E710" t="str">
            <v>C</v>
          </cell>
          <cell r="F710" t="str">
            <v>05/24/2002</v>
          </cell>
        </row>
        <row r="711">
          <cell r="B711" t="str">
            <v>13338</v>
          </cell>
          <cell r="C711" t="str">
            <v>UDC</v>
          </cell>
          <cell r="D711" t="str">
            <v>N</v>
          </cell>
          <cell r="E711" t="str">
            <v>C</v>
          </cell>
          <cell r="F711" t="str">
            <v>05/24/2002</v>
          </cell>
        </row>
        <row r="712">
          <cell r="B712" t="str">
            <v>13339</v>
          </cell>
          <cell r="C712" t="str">
            <v>UDC</v>
          </cell>
          <cell r="D712" t="str">
            <v>N</v>
          </cell>
          <cell r="E712" t="str">
            <v>A</v>
          </cell>
          <cell r="F712" t="str">
            <v>05/24/2002</v>
          </cell>
        </row>
        <row r="713">
          <cell r="B713" t="str">
            <v>13341</v>
          </cell>
          <cell r="C713" t="str">
            <v>UDC</v>
          </cell>
          <cell r="D713" t="str">
            <v>N</v>
          </cell>
          <cell r="E713" t="str">
            <v>C</v>
          </cell>
          <cell r="F713" t="str">
            <v>05/24/2002</v>
          </cell>
        </row>
        <row r="714">
          <cell r="B714" t="str">
            <v>13347</v>
          </cell>
          <cell r="C714" t="str">
            <v>UEC</v>
          </cell>
          <cell r="D714" t="str">
            <v>N</v>
          </cell>
          <cell r="E714" t="str">
            <v>C</v>
          </cell>
          <cell r="F714" t="str">
            <v>05/24/2002</v>
          </cell>
        </row>
        <row r="715">
          <cell r="B715" t="str">
            <v>13348</v>
          </cell>
          <cell r="C715" t="str">
            <v>UEC</v>
          </cell>
          <cell r="D715" t="str">
            <v>N</v>
          </cell>
          <cell r="E715" t="str">
            <v>C</v>
          </cell>
          <cell r="F715" t="str">
            <v>09/03/2002</v>
          </cell>
        </row>
        <row r="716">
          <cell r="B716" t="str">
            <v>13353</v>
          </cell>
          <cell r="C716" t="str">
            <v>CIP</v>
          </cell>
          <cell r="D716" t="str">
            <v>N</v>
          </cell>
          <cell r="E716" t="str">
            <v>A</v>
          </cell>
          <cell r="F716" t="str">
            <v>10/24/2003</v>
          </cell>
        </row>
        <row r="717">
          <cell r="B717" t="str">
            <v>13358</v>
          </cell>
          <cell r="C717" t="str">
            <v>UEC</v>
          </cell>
          <cell r="D717" t="str">
            <v>N</v>
          </cell>
          <cell r="E717" t="str">
            <v>C</v>
          </cell>
          <cell r="F717" t="str">
            <v>09/08/2003</v>
          </cell>
        </row>
        <row r="718">
          <cell r="B718" t="str">
            <v>13363</v>
          </cell>
          <cell r="C718" t="str">
            <v>UEC</v>
          </cell>
          <cell r="D718" t="str">
            <v>N</v>
          </cell>
          <cell r="E718" t="str">
            <v>A</v>
          </cell>
          <cell r="F718" t="str">
            <v>05/30/2002</v>
          </cell>
        </row>
        <row r="719">
          <cell r="B719" t="str">
            <v>13364</v>
          </cell>
          <cell r="C719" t="str">
            <v>UEC</v>
          </cell>
          <cell r="D719" t="str">
            <v>N</v>
          </cell>
          <cell r="E719" t="str">
            <v>A</v>
          </cell>
          <cell r="F719" t="str">
            <v>05/30/2002</v>
          </cell>
        </row>
        <row r="720">
          <cell r="B720" t="str">
            <v>13365</v>
          </cell>
          <cell r="C720" t="str">
            <v>UEC</v>
          </cell>
          <cell r="D720" t="str">
            <v>N</v>
          </cell>
          <cell r="E720" t="str">
            <v>A</v>
          </cell>
          <cell r="F720" t="str">
            <v>05/30/2002</v>
          </cell>
        </row>
        <row r="721">
          <cell r="B721" t="str">
            <v>13366</v>
          </cell>
          <cell r="C721" t="str">
            <v>UEC</v>
          </cell>
          <cell r="D721" t="str">
            <v>N</v>
          </cell>
          <cell r="E721" t="str">
            <v>I</v>
          </cell>
          <cell r="F721" t="str">
            <v>05/30/2002</v>
          </cell>
        </row>
        <row r="722">
          <cell r="B722" t="str">
            <v>13367</v>
          </cell>
          <cell r="C722" t="str">
            <v>UEC</v>
          </cell>
          <cell r="D722" t="str">
            <v>N</v>
          </cell>
          <cell r="E722" t="str">
            <v>I</v>
          </cell>
          <cell r="F722" t="str">
            <v>05/30/2002</v>
          </cell>
        </row>
        <row r="723">
          <cell r="B723" t="str">
            <v>13370</v>
          </cell>
          <cell r="C723" t="str">
            <v>UEC</v>
          </cell>
          <cell r="D723" t="str">
            <v>N</v>
          </cell>
          <cell r="E723" t="str">
            <v>A</v>
          </cell>
          <cell r="F723" t="str">
            <v>11/24/2003</v>
          </cell>
        </row>
        <row r="724">
          <cell r="B724" t="str">
            <v>13371</v>
          </cell>
          <cell r="C724" t="str">
            <v>UEC</v>
          </cell>
          <cell r="D724" t="str">
            <v>N</v>
          </cell>
          <cell r="E724" t="str">
            <v>I</v>
          </cell>
          <cell r="F724" t="str">
            <v>09/19/2003</v>
          </cell>
        </row>
        <row r="725">
          <cell r="B725" t="str">
            <v>13372</v>
          </cell>
          <cell r="C725" t="str">
            <v>UEC</v>
          </cell>
          <cell r="D725" t="str">
            <v>N</v>
          </cell>
          <cell r="E725" t="str">
            <v>A</v>
          </cell>
          <cell r="F725" t="str">
            <v>07/25/2002</v>
          </cell>
        </row>
        <row r="726">
          <cell r="B726" t="str">
            <v>13373</v>
          </cell>
          <cell r="C726" t="str">
            <v>UEC</v>
          </cell>
          <cell r="D726" t="str">
            <v>N</v>
          </cell>
          <cell r="E726" t="str">
            <v>C</v>
          </cell>
          <cell r="F726" t="str">
            <v>10/23/2002</v>
          </cell>
        </row>
        <row r="727">
          <cell r="B727" t="str">
            <v>13374</v>
          </cell>
          <cell r="C727" t="str">
            <v>UEC</v>
          </cell>
          <cell r="D727" t="str">
            <v>N</v>
          </cell>
          <cell r="E727" t="str">
            <v>A</v>
          </cell>
          <cell r="F727" t="str">
            <v>07/25/2002</v>
          </cell>
        </row>
        <row r="728">
          <cell r="B728" t="str">
            <v>13376</v>
          </cell>
          <cell r="C728" t="str">
            <v>UEC</v>
          </cell>
          <cell r="D728" t="str">
            <v>N</v>
          </cell>
          <cell r="E728" t="str">
            <v>A</v>
          </cell>
          <cell r="F728" t="str">
            <v>04/14/2003</v>
          </cell>
        </row>
        <row r="729">
          <cell r="B729" t="str">
            <v>13377</v>
          </cell>
          <cell r="C729" t="str">
            <v>UEC</v>
          </cell>
          <cell r="D729" t="str">
            <v>N</v>
          </cell>
          <cell r="E729" t="str">
            <v>A</v>
          </cell>
          <cell r="F729" t="str">
            <v>05/23/2003</v>
          </cell>
        </row>
        <row r="730">
          <cell r="B730" t="str">
            <v>13378</v>
          </cell>
          <cell r="C730" t="str">
            <v>UEC</v>
          </cell>
          <cell r="D730" t="str">
            <v>N</v>
          </cell>
          <cell r="E730" t="str">
            <v>A</v>
          </cell>
          <cell r="F730" t="str">
            <v>05/23/2003</v>
          </cell>
        </row>
        <row r="731">
          <cell r="B731" t="str">
            <v>13389</v>
          </cell>
          <cell r="C731" t="str">
            <v>UEC</v>
          </cell>
          <cell r="D731" t="str">
            <v>N</v>
          </cell>
          <cell r="E731" t="str">
            <v>A</v>
          </cell>
          <cell r="F731" t="str">
            <v>07/21/2003</v>
          </cell>
        </row>
        <row r="732">
          <cell r="B732" t="str">
            <v>13391</v>
          </cell>
          <cell r="C732" t="str">
            <v>UEC</v>
          </cell>
          <cell r="D732" t="str">
            <v>N</v>
          </cell>
          <cell r="E732" t="str">
            <v>A</v>
          </cell>
          <cell r="F732" t="str">
            <v>04/15/2003</v>
          </cell>
        </row>
        <row r="733">
          <cell r="B733" t="str">
            <v>13395</v>
          </cell>
          <cell r="C733" t="str">
            <v>UEC</v>
          </cell>
          <cell r="D733" t="str">
            <v>N</v>
          </cell>
          <cell r="E733" t="str">
            <v>A</v>
          </cell>
          <cell r="F733" t="str">
            <v>09/22/2003</v>
          </cell>
        </row>
        <row r="734">
          <cell r="B734" t="str">
            <v>13403</v>
          </cell>
          <cell r="C734" t="str">
            <v>UEC</v>
          </cell>
          <cell r="D734" t="str">
            <v>N</v>
          </cell>
          <cell r="E734" t="str">
            <v>A</v>
          </cell>
          <cell r="F734" t="str">
            <v>06/17/2002</v>
          </cell>
        </row>
        <row r="735">
          <cell r="B735" t="str">
            <v>13404</v>
          </cell>
          <cell r="C735" t="str">
            <v>UEC</v>
          </cell>
          <cell r="D735" t="str">
            <v>N</v>
          </cell>
          <cell r="E735" t="str">
            <v>A</v>
          </cell>
          <cell r="F735" t="str">
            <v>07/18/2003</v>
          </cell>
        </row>
        <row r="736">
          <cell r="B736" t="str">
            <v>13406</v>
          </cell>
          <cell r="C736" t="str">
            <v>UEC</v>
          </cell>
          <cell r="D736" t="str">
            <v>N</v>
          </cell>
          <cell r="E736" t="str">
            <v>A</v>
          </cell>
          <cell r="F736" t="str">
            <v>09/27/2002</v>
          </cell>
        </row>
        <row r="737">
          <cell r="B737" t="str">
            <v>13407</v>
          </cell>
          <cell r="C737" t="str">
            <v>UEC</v>
          </cell>
          <cell r="D737" t="str">
            <v>N</v>
          </cell>
          <cell r="E737" t="str">
            <v>C</v>
          </cell>
          <cell r="F737" t="str">
            <v>10/01/2002</v>
          </cell>
        </row>
        <row r="738">
          <cell r="B738" t="str">
            <v>13410</v>
          </cell>
          <cell r="C738" t="str">
            <v>UEC</v>
          </cell>
          <cell r="D738" t="str">
            <v>N</v>
          </cell>
          <cell r="E738" t="str">
            <v>A</v>
          </cell>
          <cell r="F738" t="str">
            <v>09/25/2003</v>
          </cell>
        </row>
        <row r="739">
          <cell r="B739" t="str">
            <v>13414</v>
          </cell>
          <cell r="C739" t="str">
            <v>UEC</v>
          </cell>
          <cell r="D739" t="str">
            <v>N</v>
          </cell>
          <cell r="E739" t="str">
            <v>A</v>
          </cell>
          <cell r="F739" t="str">
            <v>06/18/2002</v>
          </cell>
        </row>
        <row r="740">
          <cell r="B740" t="str">
            <v>13421</v>
          </cell>
          <cell r="C740" t="str">
            <v>UEC</v>
          </cell>
          <cell r="D740" t="str">
            <v>N</v>
          </cell>
          <cell r="E740" t="str">
            <v>I</v>
          </cell>
          <cell r="F740" t="str">
            <v>08/11/2003</v>
          </cell>
        </row>
        <row r="741">
          <cell r="B741" t="str">
            <v>13428</v>
          </cell>
          <cell r="C741" t="str">
            <v>UEC</v>
          </cell>
          <cell r="D741" t="str">
            <v>N</v>
          </cell>
          <cell r="E741" t="str">
            <v>A</v>
          </cell>
          <cell r="F741" t="str">
            <v>04/01/2003</v>
          </cell>
        </row>
        <row r="742">
          <cell r="B742" t="str">
            <v>13437</v>
          </cell>
          <cell r="C742" t="str">
            <v>UEC</v>
          </cell>
          <cell r="D742" t="str">
            <v>N</v>
          </cell>
          <cell r="E742" t="str">
            <v>C</v>
          </cell>
          <cell r="F742" t="str">
            <v>09/03/2002</v>
          </cell>
        </row>
        <row r="743">
          <cell r="B743" t="str">
            <v>13443</v>
          </cell>
          <cell r="C743" t="str">
            <v>UEC</v>
          </cell>
          <cell r="D743" t="str">
            <v>N</v>
          </cell>
          <cell r="E743" t="str">
            <v>A</v>
          </cell>
          <cell r="F743" t="str">
            <v>01/17/2003</v>
          </cell>
        </row>
        <row r="744">
          <cell r="B744" t="str">
            <v>13448</v>
          </cell>
          <cell r="C744" t="str">
            <v>UEC</v>
          </cell>
          <cell r="D744" t="str">
            <v>N</v>
          </cell>
          <cell r="E744" t="str">
            <v>C</v>
          </cell>
          <cell r="F744" t="str">
            <v>07/27/2002</v>
          </cell>
        </row>
        <row r="745">
          <cell r="B745" t="str">
            <v>13469</v>
          </cell>
          <cell r="C745" t="str">
            <v>CIP</v>
          </cell>
          <cell r="D745" t="str">
            <v>N</v>
          </cell>
          <cell r="E745" t="str">
            <v>A</v>
          </cell>
          <cell r="F745" t="str">
            <v>07/31/2002</v>
          </cell>
        </row>
        <row r="746">
          <cell r="B746" t="str">
            <v>13477</v>
          </cell>
          <cell r="C746" t="str">
            <v>UEC</v>
          </cell>
          <cell r="D746" t="str">
            <v>N</v>
          </cell>
          <cell r="E746" t="str">
            <v>A</v>
          </cell>
          <cell r="F746" t="str">
            <v>07/29/2002</v>
          </cell>
        </row>
        <row r="747">
          <cell r="B747" t="str">
            <v>13479</v>
          </cell>
          <cell r="C747" t="str">
            <v>UEC</v>
          </cell>
          <cell r="D747" t="str">
            <v>N</v>
          </cell>
          <cell r="E747" t="str">
            <v>A</v>
          </cell>
          <cell r="F747" t="str">
            <v>07/24/2002</v>
          </cell>
        </row>
        <row r="748">
          <cell r="B748" t="str">
            <v>13488</v>
          </cell>
          <cell r="C748" t="str">
            <v>UEC</v>
          </cell>
          <cell r="D748" t="str">
            <v>N</v>
          </cell>
          <cell r="E748" t="str">
            <v>A</v>
          </cell>
          <cell r="F748" t="str">
            <v>04/16/2003</v>
          </cell>
        </row>
        <row r="749">
          <cell r="B749" t="str">
            <v>13492</v>
          </cell>
          <cell r="C749" t="str">
            <v>UEC</v>
          </cell>
          <cell r="D749" t="str">
            <v>N</v>
          </cell>
          <cell r="E749" t="str">
            <v>C</v>
          </cell>
          <cell r="F749" t="str">
            <v>03/06/2003</v>
          </cell>
        </row>
        <row r="750">
          <cell r="B750" t="str">
            <v>13493</v>
          </cell>
          <cell r="C750" t="str">
            <v>UEC</v>
          </cell>
          <cell r="D750" t="str">
            <v>N</v>
          </cell>
          <cell r="E750" t="str">
            <v>A</v>
          </cell>
          <cell r="F750" t="str">
            <v>03/06/2003</v>
          </cell>
        </row>
        <row r="751">
          <cell r="B751" t="str">
            <v>13497</v>
          </cell>
          <cell r="C751" t="str">
            <v>UEC</v>
          </cell>
          <cell r="D751" t="str">
            <v>N</v>
          </cell>
          <cell r="E751" t="str">
            <v>A</v>
          </cell>
          <cell r="F751" t="str">
            <v>01/17/2003</v>
          </cell>
        </row>
        <row r="752">
          <cell r="B752" t="str">
            <v>13502</v>
          </cell>
          <cell r="C752" t="str">
            <v>CIP</v>
          </cell>
          <cell r="D752" t="str">
            <v>N</v>
          </cell>
          <cell r="E752" t="str">
            <v>A</v>
          </cell>
          <cell r="F752" t="str">
            <v>07/29/2002</v>
          </cell>
        </row>
        <row r="753">
          <cell r="B753" t="str">
            <v>13503</v>
          </cell>
          <cell r="C753" t="str">
            <v>CIP</v>
          </cell>
          <cell r="D753" t="str">
            <v>N</v>
          </cell>
          <cell r="E753" t="str">
            <v>A</v>
          </cell>
          <cell r="F753" t="str">
            <v>07/30/2002</v>
          </cell>
        </row>
        <row r="754">
          <cell r="B754" t="str">
            <v>13504</v>
          </cell>
          <cell r="C754" t="str">
            <v>CIP</v>
          </cell>
          <cell r="D754" t="str">
            <v>N</v>
          </cell>
          <cell r="E754" t="str">
            <v>A</v>
          </cell>
          <cell r="F754" t="str">
            <v>01/16/2003</v>
          </cell>
        </row>
        <row r="755">
          <cell r="B755" t="str">
            <v>13505</v>
          </cell>
          <cell r="C755" t="str">
            <v>CIP</v>
          </cell>
          <cell r="D755" t="str">
            <v>N</v>
          </cell>
          <cell r="E755" t="str">
            <v>C</v>
          </cell>
          <cell r="F755" t="str">
            <v>01/14/2003</v>
          </cell>
        </row>
        <row r="756">
          <cell r="B756" t="str">
            <v>13508</v>
          </cell>
          <cell r="C756" t="str">
            <v>CIP</v>
          </cell>
          <cell r="D756" t="str">
            <v>N</v>
          </cell>
          <cell r="E756" t="str">
            <v>A</v>
          </cell>
          <cell r="F756" t="str">
            <v>01/16/2003</v>
          </cell>
        </row>
        <row r="757">
          <cell r="B757" t="str">
            <v>13517</v>
          </cell>
          <cell r="C757" t="str">
            <v>CIP</v>
          </cell>
          <cell r="D757" t="str">
            <v>N</v>
          </cell>
          <cell r="E757" t="str">
            <v>C</v>
          </cell>
          <cell r="F757" t="str">
            <v>03/21/2003</v>
          </cell>
        </row>
        <row r="758">
          <cell r="B758" t="str">
            <v>13522</v>
          </cell>
          <cell r="C758" t="str">
            <v>UEC</v>
          </cell>
          <cell r="D758" t="str">
            <v>N</v>
          </cell>
          <cell r="E758" t="str">
            <v>I</v>
          </cell>
          <cell r="F758" t="str">
            <v>12/09/2002</v>
          </cell>
        </row>
        <row r="759">
          <cell r="B759" t="str">
            <v>13522</v>
          </cell>
          <cell r="C759" t="str">
            <v>UEC</v>
          </cell>
          <cell r="D759" t="str">
            <v>N</v>
          </cell>
          <cell r="E759" t="str">
            <v>I</v>
          </cell>
          <cell r="F759" t="str">
            <v>12/09/2002</v>
          </cell>
        </row>
        <row r="760">
          <cell r="B760" t="str">
            <v>13537</v>
          </cell>
          <cell r="C760" t="str">
            <v>UEC</v>
          </cell>
          <cell r="D760" t="str">
            <v>N</v>
          </cell>
          <cell r="E760" t="str">
            <v>C</v>
          </cell>
          <cell r="F760" t="str">
            <v>09/10/2002</v>
          </cell>
        </row>
        <row r="761">
          <cell r="B761" t="str">
            <v>13544</v>
          </cell>
          <cell r="C761" t="str">
            <v>UEC</v>
          </cell>
          <cell r="D761" t="str">
            <v>N</v>
          </cell>
          <cell r="E761" t="str">
            <v>A</v>
          </cell>
          <cell r="F761" t="str">
            <v>03/20/2003</v>
          </cell>
        </row>
        <row r="762">
          <cell r="B762" t="str">
            <v>13551</v>
          </cell>
          <cell r="C762" t="str">
            <v>UEC</v>
          </cell>
          <cell r="D762" t="str">
            <v>N</v>
          </cell>
          <cell r="E762" t="str">
            <v>C</v>
          </cell>
          <cell r="F762" t="str">
            <v>11/18/2002</v>
          </cell>
        </row>
        <row r="763">
          <cell r="B763" t="str">
            <v>13553</v>
          </cell>
          <cell r="C763" t="str">
            <v>UEC</v>
          </cell>
          <cell r="D763" t="str">
            <v>N</v>
          </cell>
          <cell r="E763" t="str">
            <v>C</v>
          </cell>
          <cell r="F763" t="str">
            <v>09/24/2002</v>
          </cell>
        </row>
        <row r="764">
          <cell r="B764" t="str">
            <v>13558</v>
          </cell>
          <cell r="C764" t="str">
            <v>UEC</v>
          </cell>
          <cell r="D764" t="str">
            <v>N</v>
          </cell>
          <cell r="E764" t="str">
            <v>C</v>
          </cell>
          <cell r="F764" t="str">
            <v>06/06/2003</v>
          </cell>
        </row>
        <row r="765">
          <cell r="B765" t="str">
            <v>13562</v>
          </cell>
          <cell r="C765" t="str">
            <v>UEC</v>
          </cell>
          <cell r="D765" t="str">
            <v>N</v>
          </cell>
          <cell r="E765" t="str">
            <v>A</v>
          </cell>
          <cell r="F765" t="str">
            <v>07/16/2003</v>
          </cell>
        </row>
        <row r="766">
          <cell r="B766" t="str">
            <v>13564</v>
          </cell>
          <cell r="C766" t="str">
            <v>UEC</v>
          </cell>
          <cell r="D766" t="str">
            <v>N</v>
          </cell>
          <cell r="E766" t="str">
            <v>I</v>
          </cell>
          <cell r="F766" t="str">
            <v>12/03/2003</v>
          </cell>
        </row>
        <row r="767">
          <cell r="B767" t="str">
            <v>13564</v>
          </cell>
          <cell r="C767" t="str">
            <v>UEC</v>
          </cell>
          <cell r="D767" t="str">
            <v>N</v>
          </cell>
          <cell r="E767" t="str">
            <v>I</v>
          </cell>
          <cell r="F767" t="str">
            <v>12/03/2003</v>
          </cell>
        </row>
        <row r="768">
          <cell r="B768" t="str">
            <v>13568</v>
          </cell>
          <cell r="C768" t="str">
            <v>UEC</v>
          </cell>
          <cell r="D768" t="str">
            <v>N</v>
          </cell>
          <cell r="E768" t="str">
            <v>A</v>
          </cell>
          <cell r="F768" t="str">
            <v>08/07/2002</v>
          </cell>
        </row>
        <row r="769">
          <cell r="B769" t="str">
            <v>13573</v>
          </cell>
          <cell r="C769" t="str">
            <v>UEC</v>
          </cell>
          <cell r="D769" t="str">
            <v>N</v>
          </cell>
          <cell r="E769" t="str">
            <v>I</v>
          </cell>
          <cell r="F769" t="str">
            <v>01/08/2004</v>
          </cell>
        </row>
        <row r="770">
          <cell r="B770" t="str">
            <v>13575</v>
          </cell>
          <cell r="C770" t="str">
            <v>UEC</v>
          </cell>
          <cell r="D770" t="str">
            <v>N</v>
          </cell>
          <cell r="E770" t="str">
            <v>A</v>
          </cell>
          <cell r="F770" t="str">
            <v>07/31/2003</v>
          </cell>
        </row>
        <row r="771">
          <cell r="B771" t="str">
            <v>13576</v>
          </cell>
          <cell r="C771" t="str">
            <v>UEC</v>
          </cell>
          <cell r="D771" t="str">
            <v>N</v>
          </cell>
          <cell r="E771" t="str">
            <v>A</v>
          </cell>
          <cell r="F771" t="str">
            <v>02/27/2003</v>
          </cell>
        </row>
        <row r="772">
          <cell r="B772" t="str">
            <v>13607</v>
          </cell>
          <cell r="C772" t="str">
            <v>UEC</v>
          </cell>
          <cell r="D772" t="str">
            <v>N</v>
          </cell>
          <cell r="E772" t="str">
            <v>A</v>
          </cell>
          <cell r="F772" t="str">
            <v>10/15/2002</v>
          </cell>
        </row>
        <row r="773">
          <cell r="B773" t="str">
            <v>13608</v>
          </cell>
          <cell r="C773" t="str">
            <v>CIP</v>
          </cell>
          <cell r="D773" t="str">
            <v>N</v>
          </cell>
          <cell r="E773" t="str">
            <v>C</v>
          </cell>
          <cell r="F773" t="str">
            <v>01/22/2003</v>
          </cell>
        </row>
        <row r="774">
          <cell r="B774" t="str">
            <v>13622</v>
          </cell>
          <cell r="C774" t="str">
            <v>UEC</v>
          </cell>
          <cell r="D774" t="str">
            <v>N</v>
          </cell>
          <cell r="E774" t="str">
            <v>A</v>
          </cell>
          <cell r="F774" t="str">
            <v>04/10/2003</v>
          </cell>
        </row>
        <row r="775">
          <cell r="B775" t="str">
            <v>13625</v>
          </cell>
          <cell r="C775" t="str">
            <v>UEC</v>
          </cell>
          <cell r="D775" t="str">
            <v>N</v>
          </cell>
          <cell r="E775" t="str">
            <v>A</v>
          </cell>
          <cell r="F775" t="str">
            <v>12/13/2002</v>
          </cell>
        </row>
        <row r="776">
          <cell r="B776" t="str">
            <v>13629</v>
          </cell>
          <cell r="C776" t="str">
            <v>UEC</v>
          </cell>
          <cell r="D776" t="str">
            <v>N</v>
          </cell>
          <cell r="E776" t="str">
            <v>A</v>
          </cell>
          <cell r="F776" t="str">
            <v>07/03/2003</v>
          </cell>
        </row>
        <row r="777">
          <cell r="B777" t="str">
            <v>13636</v>
          </cell>
          <cell r="C777" t="str">
            <v>UEC</v>
          </cell>
          <cell r="D777" t="str">
            <v>N</v>
          </cell>
          <cell r="E777" t="str">
            <v>A</v>
          </cell>
          <cell r="F777" t="str">
            <v>04/23/2003</v>
          </cell>
        </row>
        <row r="778">
          <cell r="B778" t="str">
            <v>13646</v>
          </cell>
          <cell r="C778" t="str">
            <v>UEC</v>
          </cell>
          <cell r="D778" t="str">
            <v>N</v>
          </cell>
          <cell r="E778" t="str">
            <v>A</v>
          </cell>
          <cell r="F778" t="str">
            <v>08/14/2003</v>
          </cell>
        </row>
        <row r="779">
          <cell r="B779" t="str">
            <v>13649</v>
          </cell>
          <cell r="C779" t="str">
            <v>UEC</v>
          </cell>
          <cell r="D779" t="str">
            <v>N</v>
          </cell>
          <cell r="E779" t="str">
            <v>A</v>
          </cell>
          <cell r="F779" t="str">
            <v>04/17/2003</v>
          </cell>
        </row>
        <row r="780">
          <cell r="B780" t="str">
            <v>13650</v>
          </cell>
          <cell r="C780" t="str">
            <v>UEC</v>
          </cell>
          <cell r="D780" t="str">
            <v>N</v>
          </cell>
          <cell r="E780" t="str">
            <v>A</v>
          </cell>
          <cell r="F780" t="str">
            <v>03/18/2003</v>
          </cell>
        </row>
        <row r="781">
          <cell r="B781" t="str">
            <v>13657</v>
          </cell>
          <cell r="C781" t="str">
            <v>UEC</v>
          </cell>
          <cell r="D781" t="str">
            <v>N</v>
          </cell>
          <cell r="E781" t="str">
            <v>C</v>
          </cell>
          <cell r="F781" t="str">
            <v>10/28/2002</v>
          </cell>
        </row>
        <row r="782">
          <cell r="B782" t="str">
            <v>13658</v>
          </cell>
          <cell r="C782" t="str">
            <v>UEC</v>
          </cell>
          <cell r="D782" t="str">
            <v>N</v>
          </cell>
          <cell r="E782" t="str">
            <v>A</v>
          </cell>
          <cell r="F782" t="str">
            <v>05/08/2003</v>
          </cell>
        </row>
        <row r="783">
          <cell r="B783" t="str">
            <v>13682</v>
          </cell>
          <cell r="C783" t="str">
            <v>UEC</v>
          </cell>
          <cell r="D783" t="str">
            <v>N</v>
          </cell>
          <cell r="E783" t="str">
            <v>I</v>
          </cell>
          <cell r="F783" t="str">
            <v>10/23/2003</v>
          </cell>
        </row>
        <row r="784">
          <cell r="B784" t="str">
            <v>13711</v>
          </cell>
          <cell r="C784" t="str">
            <v>UEC</v>
          </cell>
          <cell r="D784" t="str">
            <v>N</v>
          </cell>
          <cell r="E784" t="str">
            <v>A</v>
          </cell>
          <cell r="F784" t="str">
            <v>04/23/2003</v>
          </cell>
        </row>
        <row r="785">
          <cell r="B785" t="str">
            <v>13714</v>
          </cell>
          <cell r="C785" t="str">
            <v>UEC</v>
          </cell>
          <cell r="D785" t="str">
            <v>N</v>
          </cell>
          <cell r="E785" t="str">
            <v>A</v>
          </cell>
          <cell r="F785" t="str">
            <v>04/25/2003</v>
          </cell>
        </row>
        <row r="786">
          <cell r="B786" t="str">
            <v>13732</v>
          </cell>
          <cell r="C786" t="str">
            <v>UEC</v>
          </cell>
          <cell r="D786" t="str">
            <v>N</v>
          </cell>
          <cell r="E786" t="str">
            <v>A</v>
          </cell>
          <cell r="F786" t="str">
            <v>01/06/2003</v>
          </cell>
        </row>
        <row r="787">
          <cell r="B787" t="str">
            <v>13745</v>
          </cell>
          <cell r="C787" t="str">
            <v>UEC</v>
          </cell>
          <cell r="D787" t="str">
            <v>N</v>
          </cell>
          <cell r="E787" t="str">
            <v>A</v>
          </cell>
          <cell r="F787" t="str">
            <v>09/26/2003</v>
          </cell>
        </row>
        <row r="788">
          <cell r="B788" t="str">
            <v>13764</v>
          </cell>
          <cell r="C788" t="str">
            <v>UEC</v>
          </cell>
          <cell r="D788" t="str">
            <v>N</v>
          </cell>
          <cell r="E788" t="str">
            <v>A</v>
          </cell>
          <cell r="F788" t="str">
            <v>09/04/2003</v>
          </cell>
        </row>
        <row r="789">
          <cell r="B789" t="str">
            <v>13771</v>
          </cell>
          <cell r="C789" t="str">
            <v>UEC</v>
          </cell>
          <cell r="D789" t="str">
            <v>N</v>
          </cell>
          <cell r="E789" t="str">
            <v>A</v>
          </cell>
          <cell r="F789" t="str">
            <v>02/05/2003</v>
          </cell>
        </row>
        <row r="790">
          <cell r="B790" t="str">
            <v>13777</v>
          </cell>
          <cell r="C790" t="str">
            <v>UEC</v>
          </cell>
          <cell r="D790" t="str">
            <v>N</v>
          </cell>
          <cell r="E790" t="str">
            <v>C</v>
          </cell>
          <cell r="F790" t="str">
            <v>12/13/2002</v>
          </cell>
        </row>
        <row r="791">
          <cell r="B791" t="str">
            <v>13780</v>
          </cell>
          <cell r="C791" t="str">
            <v>UEC</v>
          </cell>
          <cell r="D791" t="str">
            <v>N</v>
          </cell>
          <cell r="E791" t="str">
            <v>A</v>
          </cell>
          <cell r="F791" t="str">
            <v>02/07/2003</v>
          </cell>
        </row>
        <row r="792">
          <cell r="B792" t="str">
            <v>13781</v>
          </cell>
          <cell r="C792" t="str">
            <v>UEC</v>
          </cell>
          <cell r="D792" t="str">
            <v>N</v>
          </cell>
          <cell r="E792" t="str">
            <v>A</v>
          </cell>
          <cell r="F792" t="str">
            <v>12/18/2002</v>
          </cell>
        </row>
        <row r="793">
          <cell r="B793" t="str">
            <v>13795</v>
          </cell>
          <cell r="C793" t="str">
            <v>UEC</v>
          </cell>
          <cell r="D793" t="str">
            <v>N</v>
          </cell>
          <cell r="E793" t="str">
            <v>A</v>
          </cell>
          <cell r="F793" t="str">
            <v>11/05/2003</v>
          </cell>
        </row>
        <row r="794">
          <cell r="B794" t="str">
            <v>13807</v>
          </cell>
          <cell r="C794" t="str">
            <v>UEC</v>
          </cell>
          <cell r="D794" t="str">
            <v>N</v>
          </cell>
          <cell r="E794" t="str">
            <v>I</v>
          </cell>
          <cell r="F794" t="str">
            <v>12/19/2003</v>
          </cell>
        </row>
        <row r="795">
          <cell r="B795" t="str">
            <v>13830</v>
          </cell>
          <cell r="C795" t="str">
            <v>UEC</v>
          </cell>
          <cell r="D795" t="str">
            <v>N</v>
          </cell>
          <cell r="E795" t="str">
            <v>A</v>
          </cell>
          <cell r="F795" t="str">
            <v>09/08/2003</v>
          </cell>
        </row>
        <row r="796">
          <cell r="B796" t="str">
            <v>13834</v>
          </cell>
          <cell r="C796" t="str">
            <v>UEC</v>
          </cell>
          <cell r="D796" t="str">
            <v>N</v>
          </cell>
          <cell r="E796" t="str">
            <v>A</v>
          </cell>
          <cell r="F796" t="str">
            <v>04/30/2003</v>
          </cell>
        </row>
        <row r="797">
          <cell r="B797" t="str">
            <v>13837</v>
          </cell>
          <cell r="C797" t="str">
            <v>UEC</v>
          </cell>
          <cell r="D797" t="str">
            <v>N</v>
          </cell>
          <cell r="E797" t="str">
            <v>A</v>
          </cell>
          <cell r="F797" t="str">
            <v>09/25/2003</v>
          </cell>
        </row>
        <row r="798">
          <cell r="B798" t="str">
            <v>13839</v>
          </cell>
          <cell r="C798" t="str">
            <v>UEC</v>
          </cell>
          <cell r="D798" t="str">
            <v>N</v>
          </cell>
          <cell r="E798" t="str">
            <v>A</v>
          </cell>
          <cell r="F798" t="str">
            <v>05/09/2003</v>
          </cell>
        </row>
        <row r="799">
          <cell r="B799" t="str">
            <v>13843</v>
          </cell>
          <cell r="C799" t="str">
            <v>UEC</v>
          </cell>
          <cell r="D799" t="str">
            <v>N</v>
          </cell>
          <cell r="E799" t="str">
            <v>A</v>
          </cell>
          <cell r="F799" t="str">
            <v>02/12/2003</v>
          </cell>
        </row>
        <row r="800">
          <cell r="B800" t="str">
            <v>13846</v>
          </cell>
          <cell r="C800" t="str">
            <v>UEC</v>
          </cell>
          <cell r="D800" t="str">
            <v>N</v>
          </cell>
          <cell r="E800" t="str">
            <v>A</v>
          </cell>
          <cell r="F800" t="str">
            <v>05/09/2003</v>
          </cell>
        </row>
        <row r="801">
          <cell r="B801" t="str">
            <v>13847</v>
          </cell>
          <cell r="C801" t="str">
            <v>UEC</v>
          </cell>
          <cell r="D801" t="str">
            <v>N</v>
          </cell>
          <cell r="E801" t="str">
            <v>A</v>
          </cell>
          <cell r="F801" t="str">
            <v>03/31/2003</v>
          </cell>
        </row>
        <row r="802">
          <cell r="B802" t="str">
            <v>13851</v>
          </cell>
          <cell r="C802" t="str">
            <v>UEC</v>
          </cell>
          <cell r="D802" t="str">
            <v>N</v>
          </cell>
          <cell r="E802" t="str">
            <v>A</v>
          </cell>
          <cell r="F802" t="str">
            <v>09/25/2003</v>
          </cell>
        </row>
        <row r="803">
          <cell r="B803" t="str">
            <v>13853</v>
          </cell>
          <cell r="C803" t="str">
            <v>UEC</v>
          </cell>
          <cell r="D803" t="str">
            <v>N</v>
          </cell>
          <cell r="E803" t="str">
            <v>A</v>
          </cell>
          <cell r="F803" t="str">
            <v>09/25/2003</v>
          </cell>
        </row>
        <row r="804">
          <cell r="B804" t="str">
            <v>13854</v>
          </cell>
          <cell r="C804" t="str">
            <v>UEC</v>
          </cell>
          <cell r="D804" t="str">
            <v>N</v>
          </cell>
          <cell r="E804" t="str">
            <v>A</v>
          </cell>
          <cell r="F804" t="str">
            <v>04/02/2003</v>
          </cell>
        </row>
        <row r="805">
          <cell r="B805" t="str">
            <v>13878</v>
          </cell>
          <cell r="C805" t="str">
            <v>UEC</v>
          </cell>
          <cell r="D805" t="str">
            <v>N</v>
          </cell>
          <cell r="E805" t="str">
            <v>A</v>
          </cell>
          <cell r="F805" t="str">
            <v>12/02/2003</v>
          </cell>
        </row>
        <row r="806">
          <cell r="B806" t="str">
            <v>13879</v>
          </cell>
          <cell r="C806" t="str">
            <v>UEC</v>
          </cell>
          <cell r="D806" t="str">
            <v>N</v>
          </cell>
          <cell r="E806" t="str">
            <v>A</v>
          </cell>
          <cell r="F806" t="str">
            <v>04/25/2003</v>
          </cell>
        </row>
        <row r="807">
          <cell r="B807" t="str">
            <v>13894</v>
          </cell>
          <cell r="C807" t="str">
            <v>UEC</v>
          </cell>
          <cell r="D807" t="str">
            <v>N</v>
          </cell>
          <cell r="E807" t="str">
            <v>A</v>
          </cell>
          <cell r="F807" t="str">
            <v>08/15/2003</v>
          </cell>
        </row>
        <row r="808">
          <cell r="B808" t="str">
            <v>13913</v>
          </cell>
          <cell r="C808" t="str">
            <v>UEC</v>
          </cell>
          <cell r="D808" t="str">
            <v>N</v>
          </cell>
          <cell r="E808" t="str">
            <v>I</v>
          </cell>
          <cell r="F808" t="str">
            <v>11/15/2002</v>
          </cell>
        </row>
        <row r="809">
          <cell r="B809" t="str">
            <v>13921</v>
          </cell>
          <cell r="C809" t="str">
            <v>UEC</v>
          </cell>
          <cell r="D809" t="str">
            <v>N</v>
          </cell>
          <cell r="E809" t="str">
            <v>A</v>
          </cell>
          <cell r="F809" t="str">
            <v>08/20/2003</v>
          </cell>
        </row>
        <row r="810">
          <cell r="B810" t="str">
            <v>13930</v>
          </cell>
          <cell r="C810" t="str">
            <v>UEC</v>
          </cell>
          <cell r="D810" t="str">
            <v>N</v>
          </cell>
          <cell r="E810" t="str">
            <v>C</v>
          </cell>
          <cell r="F810" t="str">
            <v>12/09/2002</v>
          </cell>
        </row>
        <row r="811">
          <cell r="B811" t="str">
            <v>13942</v>
          </cell>
          <cell r="C811" t="str">
            <v>UEC</v>
          </cell>
          <cell r="D811" t="str">
            <v>N</v>
          </cell>
          <cell r="E811" t="str">
            <v>A</v>
          </cell>
          <cell r="F811" t="str">
            <v>02/10/2003</v>
          </cell>
        </row>
        <row r="812">
          <cell r="B812" t="str">
            <v>13955</v>
          </cell>
          <cell r="C812" t="str">
            <v>UEC</v>
          </cell>
          <cell r="D812" t="str">
            <v>N</v>
          </cell>
          <cell r="E812" t="str">
            <v>A</v>
          </cell>
          <cell r="F812" t="str">
            <v>05/12/2003</v>
          </cell>
        </row>
        <row r="813">
          <cell r="B813" t="str">
            <v>13963</v>
          </cell>
          <cell r="C813" t="str">
            <v>UEC</v>
          </cell>
          <cell r="D813" t="str">
            <v>N</v>
          </cell>
          <cell r="E813" t="str">
            <v>C</v>
          </cell>
          <cell r="F813" t="str">
            <v>12/13/2002</v>
          </cell>
        </row>
        <row r="814">
          <cell r="B814" t="str">
            <v>13980</v>
          </cell>
          <cell r="C814" t="str">
            <v>CIP</v>
          </cell>
          <cell r="D814" t="str">
            <v>N</v>
          </cell>
          <cell r="E814" t="str">
            <v>A</v>
          </cell>
          <cell r="F814" t="str">
            <v>02/13/2003</v>
          </cell>
        </row>
        <row r="815">
          <cell r="B815" t="str">
            <v>13987</v>
          </cell>
          <cell r="C815" t="str">
            <v>CIL</v>
          </cell>
          <cell r="D815" t="str">
            <v>N</v>
          </cell>
          <cell r="E815" t="str">
            <v>A</v>
          </cell>
          <cell r="F815" t="str">
            <v>10/21/2002</v>
          </cell>
        </row>
        <row r="816">
          <cell r="B816" t="str">
            <v>13988</v>
          </cell>
          <cell r="C816" t="str">
            <v>CIP</v>
          </cell>
          <cell r="D816" t="str">
            <v>N</v>
          </cell>
          <cell r="E816" t="str">
            <v>C</v>
          </cell>
          <cell r="F816" t="str">
            <v>09/10/2002</v>
          </cell>
        </row>
        <row r="817">
          <cell r="B817" t="str">
            <v>13989</v>
          </cell>
          <cell r="C817" t="str">
            <v>UEC</v>
          </cell>
          <cell r="D817" t="str">
            <v>N</v>
          </cell>
          <cell r="E817" t="str">
            <v>A</v>
          </cell>
          <cell r="F817" t="str">
            <v>10/02/2002</v>
          </cell>
        </row>
        <row r="818">
          <cell r="B818" t="str">
            <v>13992</v>
          </cell>
          <cell r="C818" t="str">
            <v>UEC</v>
          </cell>
          <cell r="D818" t="str">
            <v>N</v>
          </cell>
          <cell r="E818" t="str">
            <v>A</v>
          </cell>
          <cell r="F818" t="str">
            <v>09/11/2002</v>
          </cell>
        </row>
        <row r="819">
          <cell r="B819" t="str">
            <v>13993</v>
          </cell>
          <cell r="C819" t="str">
            <v>ADC</v>
          </cell>
          <cell r="D819" t="str">
            <v>N</v>
          </cell>
          <cell r="E819" t="str">
            <v>A</v>
          </cell>
          <cell r="F819" t="str">
            <v>08/30/2002</v>
          </cell>
        </row>
        <row r="820">
          <cell r="B820" t="str">
            <v>14009</v>
          </cell>
          <cell r="C820" t="str">
            <v>UEC</v>
          </cell>
          <cell r="D820" t="str">
            <v>N</v>
          </cell>
          <cell r="E820" t="str">
            <v>A</v>
          </cell>
          <cell r="F820" t="str">
            <v>02/18/2003</v>
          </cell>
        </row>
        <row r="821">
          <cell r="B821" t="str">
            <v>14010</v>
          </cell>
          <cell r="C821" t="str">
            <v>UEC</v>
          </cell>
          <cell r="D821" t="str">
            <v>N</v>
          </cell>
          <cell r="E821" t="str">
            <v>A</v>
          </cell>
          <cell r="F821" t="str">
            <v>07/24/2003</v>
          </cell>
        </row>
        <row r="822">
          <cell r="B822" t="str">
            <v>14013</v>
          </cell>
          <cell r="C822" t="str">
            <v>IHC</v>
          </cell>
          <cell r="D822" t="str">
            <v>N</v>
          </cell>
          <cell r="E822" t="str">
            <v>C</v>
          </cell>
          <cell r="F822" t="str">
            <v>09/17/2002</v>
          </cell>
        </row>
        <row r="823">
          <cell r="B823" t="str">
            <v>14024</v>
          </cell>
          <cell r="C823" t="str">
            <v>UEC</v>
          </cell>
          <cell r="D823" t="str">
            <v>N</v>
          </cell>
          <cell r="E823" t="str">
            <v>A</v>
          </cell>
          <cell r="F823" t="str">
            <v>08/07/2003</v>
          </cell>
        </row>
        <row r="824">
          <cell r="B824" t="str">
            <v>14028</v>
          </cell>
          <cell r="C824" t="str">
            <v>UDC</v>
          </cell>
          <cell r="D824" t="str">
            <v>N</v>
          </cell>
          <cell r="E824" t="str">
            <v>I</v>
          </cell>
          <cell r="F824" t="str">
            <v>09/05/2002</v>
          </cell>
        </row>
        <row r="825">
          <cell r="B825" t="str">
            <v>14039</v>
          </cell>
          <cell r="C825" t="str">
            <v>UEC</v>
          </cell>
          <cell r="D825" t="str">
            <v>N</v>
          </cell>
          <cell r="E825" t="str">
            <v>A</v>
          </cell>
          <cell r="F825" t="str">
            <v>06/30/2003</v>
          </cell>
        </row>
        <row r="826">
          <cell r="B826" t="str">
            <v>14055</v>
          </cell>
          <cell r="C826" t="str">
            <v>UEC</v>
          </cell>
          <cell r="D826" t="str">
            <v>N</v>
          </cell>
          <cell r="E826" t="str">
            <v>C</v>
          </cell>
          <cell r="F826" t="str">
            <v>09/12/2002</v>
          </cell>
        </row>
        <row r="827">
          <cell r="B827" t="str">
            <v>14057</v>
          </cell>
          <cell r="C827" t="str">
            <v>UEC</v>
          </cell>
          <cell r="D827" t="str">
            <v>N</v>
          </cell>
          <cell r="E827" t="str">
            <v>A</v>
          </cell>
          <cell r="F827" t="str">
            <v>09/16/2002</v>
          </cell>
        </row>
        <row r="828">
          <cell r="B828" t="str">
            <v>14058</v>
          </cell>
          <cell r="C828" t="str">
            <v>UEC</v>
          </cell>
          <cell r="D828" t="str">
            <v>N</v>
          </cell>
          <cell r="E828" t="str">
            <v>C</v>
          </cell>
          <cell r="F828" t="str">
            <v>10/25/2002</v>
          </cell>
        </row>
        <row r="829">
          <cell r="B829" t="str">
            <v>14068</v>
          </cell>
          <cell r="C829" t="str">
            <v>UEC</v>
          </cell>
          <cell r="D829" t="str">
            <v>N</v>
          </cell>
          <cell r="E829" t="str">
            <v>I</v>
          </cell>
          <cell r="F829" t="str">
            <v>10/14/2002</v>
          </cell>
        </row>
        <row r="830">
          <cell r="B830" t="str">
            <v>14109</v>
          </cell>
          <cell r="C830" t="str">
            <v>CIL</v>
          </cell>
          <cell r="D830" t="str">
            <v>N</v>
          </cell>
          <cell r="E830" t="str">
            <v>C</v>
          </cell>
          <cell r="F830" t="str">
            <v>11/25/2002</v>
          </cell>
        </row>
        <row r="831">
          <cell r="B831" t="str">
            <v>14114</v>
          </cell>
          <cell r="C831" t="str">
            <v>UEC</v>
          </cell>
          <cell r="D831" t="str">
            <v>N</v>
          </cell>
          <cell r="E831" t="str">
            <v>A</v>
          </cell>
          <cell r="F831" t="str">
            <v>02/13/2003</v>
          </cell>
        </row>
        <row r="832">
          <cell r="B832" t="str">
            <v>14115</v>
          </cell>
          <cell r="C832" t="str">
            <v>UEC</v>
          </cell>
          <cell r="D832" t="str">
            <v>N</v>
          </cell>
          <cell r="E832" t="str">
            <v>A</v>
          </cell>
          <cell r="F832" t="str">
            <v>12/11/2002</v>
          </cell>
        </row>
        <row r="833">
          <cell r="B833" t="str">
            <v>14117</v>
          </cell>
          <cell r="C833" t="str">
            <v>UEC</v>
          </cell>
          <cell r="D833" t="str">
            <v>N</v>
          </cell>
          <cell r="E833" t="str">
            <v>A</v>
          </cell>
          <cell r="F833" t="str">
            <v>02/13/2003</v>
          </cell>
        </row>
        <row r="834">
          <cell r="B834" t="str">
            <v>14119</v>
          </cell>
          <cell r="C834" t="str">
            <v>UEC</v>
          </cell>
          <cell r="D834" t="str">
            <v>N</v>
          </cell>
          <cell r="E834" t="str">
            <v>A</v>
          </cell>
          <cell r="F834" t="str">
            <v>02/13/2003</v>
          </cell>
        </row>
        <row r="835">
          <cell r="B835" t="str">
            <v>14120</v>
          </cell>
          <cell r="C835" t="str">
            <v>CIP</v>
          </cell>
          <cell r="D835" t="str">
            <v>N</v>
          </cell>
          <cell r="E835" t="str">
            <v>I</v>
          </cell>
          <cell r="F835" t="str">
            <v>11/26/2002</v>
          </cell>
        </row>
        <row r="836">
          <cell r="B836" t="str">
            <v>14121</v>
          </cell>
          <cell r="C836" t="str">
            <v>CIP</v>
          </cell>
          <cell r="D836" t="str">
            <v>N</v>
          </cell>
          <cell r="E836" t="str">
            <v>C</v>
          </cell>
          <cell r="F836" t="str">
            <v>11/29/2002</v>
          </cell>
        </row>
        <row r="837">
          <cell r="B837" t="str">
            <v>14128</v>
          </cell>
          <cell r="C837" t="str">
            <v>UEC</v>
          </cell>
          <cell r="D837" t="str">
            <v>N</v>
          </cell>
          <cell r="E837" t="str">
            <v>C</v>
          </cell>
          <cell r="F837" t="str">
            <v>12/13/2002</v>
          </cell>
        </row>
        <row r="838">
          <cell r="B838" t="str">
            <v>14130</v>
          </cell>
          <cell r="C838" t="str">
            <v>CIL</v>
          </cell>
          <cell r="D838" t="str">
            <v>N</v>
          </cell>
          <cell r="E838" t="str">
            <v>A</v>
          </cell>
          <cell r="F838" t="str">
            <v>01/16/2003</v>
          </cell>
        </row>
        <row r="839">
          <cell r="B839" t="str">
            <v>14142</v>
          </cell>
          <cell r="C839" t="str">
            <v>UEC</v>
          </cell>
          <cell r="D839" t="str">
            <v>N</v>
          </cell>
          <cell r="E839" t="str">
            <v>A</v>
          </cell>
          <cell r="F839" t="str">
            <v>12/12/2002</v>
          </cell>
        </row>
        <row r="840">
          <cell r="B840" t="str">
            <v>14149</v>
          </cell>
          <cell r="C840" t="str">
            <v>UEC</v>
          </cell>
          <cell r="D840" t="str">
            <v>N</v>
          </cell>
          <cell r="E840" t="str">
            <v>A</v>
          </cell>
          <cell r="F840" t="str">
            <v>12/19/2002</v>
          </cell>
        </row>
        <row r="841">
          <cell r="B841" t="str">
            <v>14154</v>
          </cell>
          <cell r="C841" t="str">
            <v>CIP</v>
          </cell>
          <cell r="D841" t="str">
            <v>N</v>
          </cell>
          <cell r="E841" t="str">
            <v>I</v>
          </cell>
          <cell r="F841" t="str">
            <v>01/09/2003</v>
          </cell>
        </row>
        <row r="842">
          <cell r="B842" t="str">
            <v>14154</v>
          </cell>
          <cell r="C842" t="str">
            <v>CIP</v>
          </cell>
          <cell r="D842" t="str">
            <v>N</v>
          </cell>
          <cell r="E842" t="str">
            <v>I</v>
          </cell>
          <cell r="F842" t="str">
            <v>01/09/2003</v>
          </cell>
        </row>
        <row r="843">
          <cell r="B843" t="str">
            <v>14160</v>
          </cell>
          <cell r="C843" t="str">
            <v>UEC</v>
          </cell>
          <cell r="D843" t="str">
            <v>N</v>
          </cell>
          <cell r="E843" t="str">
            <v>I</v>
          </cell>
          <cell r="F843" t="str">
            <v>01/17/2003</v>
          </cell>
        </row>
        <row r="844">
          <cell r="B844" t="str">
            <v>14170</v>
          </cell>
          <cell r="C844" t="str">
            <v>CIL</v>
          </cell>
          <cell r="D844" t="str">
            <v>N</v>
          </cell>
          <cell r="E844" t="str">
            <v>A</v>
          </cell>
          <cell r="F844" t="str">
            <v>02/14/2003</v>
          </cell>
        </row>
        <row r="845">
          <cell r="B845" t="str">
            <v>14174</v>
          </cell>
          <cell r="C845" t="str">
            <v>UEC</v>
          </cell>
          <cell r="D845" t="str">
            <v>N</v>
          </cell>
          <cell r="E845" t="str">
            <v>A</v>
          </cell>
          <cell r="F845" t="str">
            <v>02/14/2003</v>
          </cell>
        </row>
        <row r="846">
          <cell r="B846" t="str">
            <v>14175</v>
          </cell>
          <cell r="C846" t="str">
            <v>UEC</v>
          </cell>
          <cell r="D846" t="str">
            <v>N</v>
          </cell>
          <cell r="E846" t="str">
            <v>A</v>
          </cell>
          <cell r="F846" t="str">
            <v>02/14/2003</v>
          </cell>
        </row>
        <row r="847">
          <cell r="B847" t="str">
            <v>14179</v>
          </cell>
          <cell r="C847" t="str">
            <v>CIP</v>
          </cell>
          <cell r="D847" t="str">
            <v>N</v>
          </cell>
          <cell r="E847" t="str">
            <v>A</v>
          </cell>
          <cell r="F847" t="str">
            <v>10/02/2003</v>
          </cell>
        </row>
        <row r="848">
          <cell r="B848" t="str">
            <v>14181</v>
          </cell>
          <cell r="C848" t="str">
            <v>UEC</v>
          </cell>
          <cell r="D848" t="str">
            <v>N</v>
          </cell>
          <cell r="E848" t="str">
            <v>A</v>
          </cell>
          <cell r="F848" t="str">
            <v>02/11/2003</v>
          </cell>
        </row>
        <row r="849">
          <cell r="B849" t="str">
            <v>14185</v>
          </cell>
          <cell r="C849" t="str">
            <v>ARG</v>
          </cell>
          <cell r="D849" t="str">
            <v>N</v>
          </cell>
          <cell r="E849" t="str">
            <v>C</v>
          </cell>
          <cell r="F849" t="str">
            <v>09/03/2003</v>
          </cell>
        </row>
        <row r="850">
          <cell r="B850" t="str">
            <v>14186</v>
          </cell>
          <cell r="C850" t="str">
            <v>ARG</v>
          </cell>
          <cell r="D850" t="str">
            <v>N</v>
          </cell>
          <cell r="E850" t="str">
            <v>C</v>
          </cell>
          <cell r="F850" t="str">
            <v>09/03/2003</v>
          </cell>
        </row>
        <row r="851">
          <cell r="B851" t="str">
            <v>14192</v>
          </cell>
          <cell r="C851" t="str">
            <v>GEN</v>
          </cell>
          <cell r="D851" t="str">
            <v>N</v>
          </cell>
          <cell r="E851" t="str">
            <v>A</v>
          </cell>
          <cell r="F851" t="str">
            <v>03/04/2003</v>
          </cell>
        </row>
        <row r="852">
          <cell r="B852" t="str">
            <v>14202</v>
          </cell>
          <cell r="C852" t="str">
            <v>UEC</v>
          </cell>
          <cell r="D852" t="str">
            <v>N</v>
          </cell>
          <cell r="E852" t="str">
            <v>A</v>
          </cell>
          <cell r="F852" t="str">
            <v>03/06/2003</v>
          </cell>
        </row>
        <row r="853">
          <cell r="B853" t="str">
            <v>14206</v>
          </cell>
          <cell r="C853" t="str">
            <v>UEC</v>
          </cell>
          <cell r="D853" t="str">
            <v>N</v>
          </cell>
          <cell r="E853" t="str">
            <v>A</v>
          </cell>
          <cell r="F853" t="str">
            <v>05/29/2003</v>
          </cell>
        </row>
        <row r="854">
          <cell r="B854" t="str">
            <v>14212</v>
          </cell>
          <cell r="C854" t="str">
            <v>UEC</v>
          </cell>
          <cell r="D854" t="str">
            <v>N</v>
          </cell>
          <cell r="E854" t="str">
            <v>A</v>
          </cell>
          <cell r="F854" t="str">
            <v>03/20/2003</v>
          </cell>
        </row>
        <row r="855">
          <cell r="B855" t="str">
            <v>14216</v>
          </cell>
          <cell r="C855" t="str">
            <v>UEC</v>
          </cell>
          <cell r="D855" t="str">
            <v>N</v>
          </cell>
          <cell r="E855" t="str">
            <v>A</v>
          </cell>
          <cell r="F855" t="str">
            <v>03/27/2003</v>
          </cell>
        </row>
        <row r="856">
          <cell r="B856" t="str">
            <v>14218</v>
          </cell>
          <cell r="C856" t="str">
            <v>UEC</v>
          </cell>
          <cell r="D856" t="str">
            <v>N</v>
          </cell>
          <cell r="E856" t="str">
            <v>C</v>
          </cell>
          <cell r="F856" t="str">
            <v>04/01/2003</v>
          </cell>
        </row>
        <row r="857">
          <cell r="B857" t="str">
            <v>14224</v>
          </cell>
          <cell r="C857" t="str">
            <v>GEN</v>
          </cell>
          <cell r="D857" t="str">
            <v>N</v>
          </cell>
          <cell r="E857" t="str">
            <v>I</v>
          </cell>
          <cell r="F857" t="str">
            <v>03/27/2003</v>
          </cell>
        </row>
        <row r="858">
          <cell r="B858" t="str">
            <v>14224</v>
          </cell>
          <cell r="C858" t="str">
            <v>GEN</v>
          </cell>
          <cell r="D858" t="str">
            <v>N</v>
          </cell>
          <cell r="E858" t="str">
            <v>I</v>
          </cell>
          <cell r="F858" t="str">
            <v>03/27/2003</v>
          </cell>
        </row>
        <row r="859">
          <cell r="B859" t="str">
            <v>14227</v>
          </cell>
          <cell r="C859" t="str">
            <v>UEC</v>
          </cell>
          <cell r="D859" t="str">
            <v>N</v>
          </cell>
          <cell r="E859" t="str">
            <v>C</v>
          </cell>
          <cell r="F859" t="str">
            <v>03/28/2003</v>
          </cell>
        </row>
        <row r="860">
          <cell r="B860" t="str">
            <v>14229</v>
          </cell>
          <cell r="C860" t="str">
            <v>CIP</v>
          </cell>
          <cell r="D860" t="str">
            <v>N</v>
          </cell>
          <cell r="E860" t="str">
            <v>A</v>
          </cell>
          <cell r="F860" t="str">
            <v>04/01/2003</v>
          </cell>
        </row>
        <row r="861">
          <cell r="B861" t="str">
            <v>14252</v>
          </cell>
          <cell r="C861" t="str">
            <v>CIP</v>
          </cell>
          <cell r="D861" t="str">
            <v>N</v>
          </cell>
          <cell r="E861" t="str">
            <v>I</v>
          </cell>
          <cell r="F861" t="str">
            <v>04/11/2003</v>
          </cell>
        </row>
        <row r="862">
          <cell r="B862" t="str">
            <v>14253</v>
          </cell>
          <cell r="C862" t="str">
            <v>UEC</v>
          </cell>
          <cell r="D862" t="str">
            <v>N</v>
          </cell>
          <cell r="E862" t="str">
            <v>A</v>
          </cell>
          <cell r="F862" t="str">
            <v>07/23/2003</v>
          </cell>
        </row>
        <row r="863">
          <cell r="B863" t="str">
            <v>14264</v>
          </cell>
          <cell r="C863" t="str">
            <v>UEC</v>
          </cell>
          <cell r="D863" t="str">
            <v>N</v>
          </cell>
          <cell r="E863" t="str">
            <v>A</v>
          </cell>
          <cell r="F863" t="str">
            <v>01/20/2004</v>
          </cell>
        </row>
        <row r="864">
          <cell r="B864" t="str">
            <v>14266</v>
          </cell>
          <cell r="C864" t="str">
            <v>CIP</v>
          </cell>
          <cell r="D864" t="str">
            <v>N</v>
          </cell>
          <cell r="E864" t="str">
            <v>C</v>
          </cell>
          <cell r="F864" t="str">
            <v>04/25/2003</v>
          </cell>
        </row>
        <row r="865">
          <cell r="B865" t="str">
            <v>14278</v>
          </cell>
          <cell r="C865" t="str">
            <v>CIL</v>
          </cell>
          <cell r="D865" t="str">
            <v>N</v>
          </cell>
          <cell r="E865" t="str">
            <v>A</v>
          </cell>
          <cell r="F865" t="str">
            <v>01/09/2004</v>
          </cell>
        </row>
        <row r="866">
          <cell r="B866" t="str">
            <v>14279</v>
          </cell>
          <cell r="C866" t="str">
            <v>CIP</v>
          </cell>
          <cell r="D866" t="str">
            <v>N</v>
          </cell>
          <cell r="E866" t="str">
            <v>A</v>
          </cell>
          <cell r="F866" t="str">
            <v>05/01/2003</v>
          </cell>
        </row>
        <row r="867">
          <cell r="B867" t="str">
            <v>14281</v>
          </cell>
          <cell r="C867" t="str">
            <v>ARG</v>
          </cell>
          <cell r="D867" t="str">
            <v>N</v>
          </cell>
          <cell r="E867" t="str">
            <v>A</v>
          </cell>
          <cell r="F867" t="str">
            <v>09/03/2003</v>
          </cell>
        </row>
        <row r="868">
          <cell r="B868" t="str">
            <v>14283</v>
          </cell>
          <cell r="C868" t="str">
            <v>CIP</v>
          </cell>
          <cell r="D868" t="str">
            <v>N</v>
          </cell>
          <cell r="E868" t="str">
            <v>C</v>
          </cell>
          <cell r="F868" t="str">
            <v>05/12/2003</v>
          </cell>
        </row>
        <row r="869">
          <cell r="B869" t="str">
            <v>14289</v>
          </cell>
          <cell r="C869" t="str">
            <v>CIP</v>
          </cell>
          <cell r="D869" t="str">
            <v>N</v>
          </cell>
          <cell r="E869" t="str">
            <v>A</v>
          </cell>
          <cell r="F869" t="str">
            <v>05/28/2003</v>
          </cell>
        </row>
        <row r="870">
          <cell r="B870" t="str">
            <v>14291</v>
          </cell>
          <cell r="C870" t="str">
            <v>CIL</v>
          </cell>
          <cell r="D870" t="str">
            <v>N</v>
          </cell>
          <cell r="E870" t="str">
            <v>I</v>
          </cell>
          <cell r="F870" t="str">
            <v>09/17/2003</v>
          </cell>
        </row>
        <row r="871">
          <cell r="B871" t="str">
            <v>14291</v>
          </cell>
          <cell r="C871" t="str">
            <v>CIL</v>
          </cell>
          <cell r="D871" t="str">
            <v>N</v>
          </cell>
          <cell r="E871" t="str">
            <v>I</v>
          </cell>
          <cell r="F871" t="str">
            <v>09/17/2003</v>
          </cell>
        </row>
        <row r="872">
          <cell r="B872" t="str">
            <v>14292</v>
          </cell>
          <cell r="C872" t="str">
            <v>CIL</v>
          </cell>
          <cell r="D872" t="str">
            <v>N</v>
          </cell>
          <cell r="E872" t="str">
            <v>I</v>
          </cell>
          <cell r="F872" t="str">
            <v>09/16/2003</v>
          </cell>
        </row>
        <row r="873">
          <cell r="B873" t="str">
            <v>14292</v>
          </cell>
          <cell r="C873" t="str">
            <v>CIL</v>
          </cell>
          <cell r="D873" t="str">
            <v>N</v>
          </cell>
          <cell r="E873" t="str">
            <v>I</v>
          </cell>
          <cell r="F873" t="str">
            <v>09/16/2003</v>
          </cell>
        </row>
        <row r="874">
          <cell r="B874" t="str">
            <v>14294</v>
          </cell>
          <cell r="C874" t="str">
            <v>CIP</v>
          </cell>
          <cell r="D874" t="str">
            <v>N</v>
          </cell>
          <cell r="E874" t="str">
            <v>C</v>
          </cell>
          <cell r="F874" t="str">
            <v>05/12/2003</v>
          </cell>
        </row>
        <row r="875">
          <cell r="B875" t="str">
            <v>14295</v>
          </cell>
          <cell r="C875" t="str">
            <v>UEC</v>
          </cell>
          <cell r="D875" t="str">
            <v>N</v>
          </cell>
          <cell r="E875" t="str">
            <v>A</v>
          </cell>
          <cell r="F875" t="str">
            <v>05/14/2003</v>
          </cell>
        </row>
        <row r="876">
          <cell r="B876" t="str">
            <v>14304</v>
          </cell>
          <cell r="C876" t="str">
            <v>CIP</v>
          </cell>
          <cell r="D876" t="str">
            <v>N</v>
          </cell>
          <cell r="E876" t="str">
            <v>A</v>
          </cell>
          <cell r="F876" t="str">
            <v>05/19/2003</v>
          </cell>
        </row>
        <row r="877">
          <cell r="B877" t="str">
            <v>14308</v>
          </cell>
          <cell r="C877" t="str">
            <v>ARG</v>
          </cell>
          <cell r="D877" t="str">
            <v>N</v>
          </cell>
          <cell r="E877" t="str">
            <v>I</v>
          </cell>
          <cell r="F877" t="str">
            <v>09/12/2003</v>
          </cell>
        </row>
        <row r="878">
          <cell r="B878" t="str">
            <v>14314</v>
          </cell>
          <cell r="C878" t="str">
            <v>UEC</v>
          </cell>
          <cell r="D878" t="str">
            <v>N</v>
          </cell>
          <cell r="E878" t="str">
            <v>A</v>
          </cell>
          <cell r="F878" t="str">
            <v>05/28/2003</v>
          </cell>
        </row>
        <row r="879">
          <cell r="B879" t="str">
            <v>14318</v>
          </cell>
          <cell r="C879" t="str">
            <v>UEC</v>
          </cell>
          <cell r="D879" t="str">
            <v>N</v>
          </cell>
          <cell r="E879" t="str">
            <v>A</v>
          </cell>
          <cell r="F879" t="str">
            <v>06/09/2003</v>
          </cell>
        </row>
        <row r="880">
          <cell r="B880" t="str">
            <v>14319</v>
          </cell>
          <cell r="C880" t="str">
            <v>UEC</v>
          </cell>
          <cell r="D880" t="str">
            <v>N</v>
          </cell>
          <cell r="E880" t="str">
            <v>A</v>
          </cell>
          <cell r="F880" t="str">
            <v>05/28/2003</v>
          </cell>
        </row>
        <row r="881">
          <cell r="B881" t="str">
            <v>14320</v>
          </cell>
          <cell r="C881" t="str">
            <v>CIL</v>
          </cell>
          <cell r="D881" t="str">
            <v>N</v>
          </cell>
          <cell r="E881" t="str">
            <v>A</v>
          </cell>
          <cell r="F881" t="str">
            <v>06/02/2003</v>
          </cell>
        </row>
        <row r="882">
          <cell r="B882" t="str">
            <v>14326</v>
          </cell>
          <cell r="C882" t="str">
            <v>UEC</v>
          </cell>
          <cell r="D882" t="str">
            <v>N</v>
          </cell>
          <cell r="E882" t="str">
            <v>A</v>
          </cell>
          <cell r="F882" t="str">
            <v>06/05/2003</v>
          </cell>
        </row>
        <row r="883">
          <cell r="B883" t="str">
            <v>14332</v>
          </cell>
          <cell r="C883" t="str">
            <v>UEC</v>
          </cell>
          <cell r="D883" t="str">
            <v>N</v>
          </cell>
          <cell r="E883" t="str">
            <v>A</v>
          </cell>
          <cell r="F883" t="str">
            <v>06/12/2003</v>
          </cell>
        </row>
        <row r="884">
          <cell r="B884" t="str">
            <v>14334</v>
          </cell>
          <cell r="C884" t="str">
            <v>CIP</v>
          </cell>
          <cell r="D884" t="str">
            <v>N</v>
          </cell>
          <cell r="E884" t="str">
            <v>A</v>
          </cell>
          <cell r="F884" t="str">
            <v>06/17/2003</v>
          </cell>
        </row>
        <row r="885">
          <cell r="B885" t="str">
            <v>14345</v>
          </cell>
          <cell r="C885" t="str">
            <v>UEC</v>
          </cell>
          <cell r="D885" t="str">
            <v>N</v>
          </cell>
          <cell r="E885" t="str">
            <v>A</v>
          </cell>
          <cell r="F885" t="str">
            <v>07/25/2003</v>
          </cell>
        </row>
        <row r="886">
          <cell r="B886" t="str">
            <v>14351</v>
          </cell>
          <cell r="C886" t="str">
            <v>UEC</v>
          </cell>
          <cell r="D886" t="str">
            <v>N</v>
          </cell>
          <cell r="E886" t="str">
            <v>A</v>
          </cell>
          <cell r="F886" t="str">
            <v>11/25/2003</v>
          </cell>
        </row>
        <row r="887">
          <cell r="B887" t="str">
            <v>14363</v>
          </cell>
          <cell r="C887" t="str">
            <v>UEC</v>
          </cell>
          <cell r="D887" t="str">
            <v>N</v>
          </cell>
          <cell r="E887" t="str">
            <v>A</v>
          </cell>
          <cell r="F887" t="str">
            <v>11/06/2003</v>
          </cell>
        </row>
        <row r="888">
          <cell r="B888" t="str">
            <v>14380</v>
          </cell>
          <cell r="C888" t="str">
            <v>CIP</v>
          </cell>
          <cell r="D888" t="str">
            <v>N</v>
          </cell>
          <cell r="E888" t="str">
            <v>A</v>
          </cell>
          <cell r="F888" t="str">
            <v>06/25/2003</v>
          </cell>
        </row>
        <row r="889">
          <cell r="B889" t="str">
            <v>14381</v>
          </cell>
          <cell r="C889" t="str">
            <v>CIP</v>
          </cell>
          <cell r="D889" t="str">
            <v>N</v>
          </cell>
          <cell r="E889" t="str">
            <v>A</v>
          </cell>
          <cell r="F889" t="str">
            <v>06/26/2003</v>
          </cell>
        </row>
        <row r="890">
          <cell r="B890" t="str">
            <v>14384</v>
          </cell>
          <cell r="C890" t="str">
            <v>UEC</v>
          </cell>
          <cell r="D890" t="str">
            <v>N</v>
          </cell>
          <cell r="E890" t="str">
            <v>A</v>
          </cell>
          <cell r="F890" t="str">
            <v>06/30/2003</v>
          </cell>
        </row>
        <row r="891">
          <cell r="B891" t="str">
            <v>14390</v>
          </cell>
          <cell r="C891" t="str">
            <v>UEC</v>
          </cell>
          <cell r="D891" t="str">
            <v>N</v>
          </cell>
          <cell r="E891" t="str">
            <v>A</v>
          </cell>
          <cell r="F891" t="str">
            <v>06/26/2003</v>
          </cell>
        </row>
        <row r="892">
          <cell r="B892" t="str">
            <v>14396</v>
          </cell>
          <cell r="C892" t="str">
            <v>UEC</v>
          </cell>
          <cell r="D892" t="str">
            <v>N</v>
          </cell>
          <cell r="E892" t="str">
            <v>A</v>
          </cell>
          <cell r="F892" t="str">
            <v>07/02/2003</v>
          </cell>
        </row>
        <row r="893">
          <cell r="B893" t="str">
            <v>14421</v>
          </cell>
          <cell r="C893"/>
          <cell r="D893"/>
          <cell r="E893"/>
          <cell r="F893"/>
        </row>
        <row r="894">
          <cell r="B894" t="str">
            <v>14434</v>
          </cell>
          <cell r="C894" t="str">
            <v>UEC</v>
          </cell>
          <cell r="D894" t="str">
            <v>N</v>
          </cell>
          <cell r="E894" t="str">
            <v>A</v>
          </cell>
          <cell r="F894" t="str">
            <v>07/21/2003</v>
          </cell>
        </row>
        <row r="895">
          <cell r="B895" t="str">
            <v>14454</v>
          </cell>
          <cell r="C895" t="str">
            <v>UEC</v>
          </cell>
          <cell r="D895" t="str">
            <v>N</v>
          </cell>
          <cell r="E895" t="str">
            <v>A</v>
          </cell>
          <cell r="F895" t="str">
            <v>09/12/2003</v>
          </cell>
        </row>
        <row r="896">
          <cell r="B896" t="str">
            <v>14501</v>
          </cell>
          <cell r="C896" t="str">
            <v>CIP</v>
          </cell>
          <cell r="D896" t="str">
            <v>N</v>
          </cell>
          <cell r="E896" t="str">
            <v>A</v>
          </cell>
          <cell r="F896" t="str">
            <v>09/11/2003</v>
          </cell>
        </row>
        <row r="897">
          <cell r="B897" t="str">
            <v>14504</v>
          </cell>
          <cell r="C897" t="str">
            <v>CIL</v>
          </cell>
          <cell r="D897" t="str">
            <v>N</v>
          </cell>
          <cell r="E897" t="str">
            <v>A</v>
          </cell>
          <cell r="F897" t="str">
            <v>09/24/2003</v>
          </cell>
        </row>
        <row r="898">
          <cell r="B898" t="str">
            <v>14509</v>
          </cell>
          <cell r="C898" t="str">
            <v>UEC</v>
          </cell>
          <cell r="D898" t="str">
            <v>N</v>
          </cell>
          <cell r="E898" t="str">
            <v>A</v>
          </cell>
          <cell r="F898" t="str">
            <v>07/30/2003</v>
          </cell>
        </row>
        <row r="899">
          <cell r="B899" t="str">
            <v>14519</v>
          </cell>
          <cell r="C899" t="str">
            <v>UEC</v>
          </cell>
          <cell r="D899" t="str">
            <v>N</v>
          </cell>
          <cell r="E899" t="str">
            <v>A</v>
          </cell>
          <cell r="F899" t="str">
            <v>09/12/2003</v>
          </cell>
        </row>
        <row r="900">
          <cell r="B900" t="str">
            <v>14525</v>
          </cell>
          <cell r="C900" t="str">
            <v>UEC</v>
          </cell>
          <cell r="D900" t="str">
            <v>N</v>
          </cell>
          <cell r="E900" t="str">
            <v>A</v>
          </cell>
          <cell r="F900" t="str">
            <v>09/18/2003</v>
          </cell>
        </row>
        <row r="901">
          <cell r="B901" t="str">
            <v>14546</v>
          </cell>
          <cell r="C901" t="str">
            <v>UEC</v>
          </cell>
          <cell r="D901" t="str">
            <v>N</v>
          </cell>
          <cell r="E901" t="str">
            <v>A</v>
          </cell>
          <cell r="F901" t="str">
            <v>01/08/2004</v>
          </cell>
        </row>
        <row r="902">
          <cell r="B902" t="str">
            <v>14549</v>
          </cell>
          <cell r="C902" t="str">
            <v>CIL</v>
          </cell>
          <cell r="D902" t="str">
            <v>N</v>
          </cell>
          <cell r="E902" t="str">
            <v>A</v>
          </cell>
          <cell r="F902" t="str">
            <v>10/06/2003</v>
          </cell>
        </row>
        <row r="903">
          <cell r="B903" t="str">
            <v>14551</v>
          </cell>
          <cell r="C903" t="str">
            <v>CIL</v>
          </cell>
          <cell r="D903" t="str">
            <v>N</v>
          </cell>
          <cell r="E903" t="str">
            <v>A</v>
          </cell>
          <cell r="F903" t="str">
            <v>10/02/2003</v>
          </cell>
        </row>
        <row r="904">
          <cell r="B904" t="str">
            <v>14556</v>
          </cell>
          <cell r="C904" t="str">
            <v>CIL</v>
          </cell>
          <cell r="D904" t="str">
            <v>N</v>
          </cell>
          <cell r="E904" t="str">
            <v>A</v>
          </cell>
          <cell r="F904" t="str">
            <v>01/02/2004</v>
          </cell>
        </row>
        <row r="905">
          <cell r="B905" t="str">
            <v>14557</v>
          </cell>
          <cell r="C905" t="str">
            <v>CIL</v>
          </cell>
          <cell r="D905" t="str">
            <v>N</v>
          </cell>
          <cell r="E905" t="str">
            <v>A</v>
          </cell>
          <cell r="F905" t="str">
            <v>11/13/2003</v>
          </cell>
        </row>
        <row r="906">
          <cell r="B906" t="str">
            <v>14560</v>
          </cell>
          <cell r="C906" t="str">
            <v>UEC</v>
          </cell>
          <cell r="D906" t="str">
            <v>N</v>
          </cell>
          <cell r="E906" t="str">
            <v>A</v>
          </cell>
          <cell r="F906" t="str">
            <v>11/04/2003</v>
          </cell>
        </row>
        <row r="907">
          <cell r="B907" t="str">
            <v>14569</v>
          </cell>
          <cell r="C907" t="str">
            <v>AMC</v>
          </cell>
          <cell r="D907" t="str">
            <v>N</v>
          </cell>
          <cell r="E907" t="str">
            <v>A</v>
          </cell>
          <cell r="F907" t="str">
            <v>07/28/2003</v>
          </cell>
        </row>
        <row r="908">
          <cell r="B908" t="str">
            <v>14576</v>
          </cell>
          <cell r="C908" t="str">
            <v>UEC</v>
          </cell>
          <cell r="D908" t="str">
            <v>N</v>
          </cell>
          <cell r="E908" t="str">
            <v>A</v>
          </cell>
          <cell r="F908" t="str">
            <v>07/30/2003</v>
          </cell>
        </row>
        <row r="909">
          <cell r="B909" t="str">
            <v>14579</v>
          </cell>
          <cell r="C909" t="str">
            <v>UEC</v>
          </cell>
          <cell r="D909" t="str">
            <v>N</v>
          </cell>
          <cell r="E909" t="str">
            <v>A</v>
          </cell>
          <cell r="F909" t="str">
            <v>09/02/2003</v>
          </cell>
        </row>
        <row r="910">
          <cell r="B910" t="str">
            <v>14804</v>
          </cell>
          <cell r="C910" t="str">
            <v>ARG</v>
          </cell>
          <cell r="D910" t="str">
            <v>N</v>
          </cell>
          <cell r="E910" t="str">
            <v>C</v>
          </cell>
          <cell r="F910" t="str">
            <v>08/29/2003</v>
          </cell>
        </row>
        <row r="911">
          <cell r="B911" t="str">
            <v>14808</v>
          </cell>
          <cell r="C911" t="str">
            <v>UEC</v>
          </cell>
          <cell r="D911" t="str">
            <v>N</v>
          </cell>
          <cell r="E911" t="str">
            <v>A</v>
          </cell>
          <cell r="F911" t="str">
            <v>08/13/2003</v>
          </cell>
        </row>
        <row r="912">
          <cell r="B912" t="str">
            <v>14818</v>
          </cell>
          <cell r="C912" t="str">
            <v>UEC</v>
          </cell>
          <cell r="D912" t="str">
            <v>N</v>
          </cell>
          <cell r="E912" t="str">
            <v>A</v>
          </cell>
          <cell r="F912" t="str">
            <v>09/04/2003</v>
          </cell>
        </row>
        <row r="913">
          <cell r="B913" t="str">
            <v>14858</v>
          </cell>
          <cell r="C913" t="str">
            <v>UEC</v>
          </cell>
          <cell r="D913" t="str">
            <v>N</v>
          </cell>
          <cell r="E913" t="str">
            <v>A</v>
          </cell>
          <cell r="F913" t="str">
            <v>10/20/2003</v>
          </cell>
        </row>
        <row r="914">
          <cell r="B914" t="str">
            <v>14885</v>
          </cell>
          <cell r="C914" t="str">
            <v>UEC</v>
          </cell>
          <cell r="D914" t="str">
            <v>N</v>
          </cell>
          <cell r="E914" t="str">
            <v>A</v>
          </cell>
          <cell r="F914" t="str">
            <v>08/21/2003</v>
          </cell>
        </row>
        <row r="915">
          <cell r="B915" t="str">
            <v>14894</v>
          </cell>
          <cell r="C915" t="str">
            <v>UEC</v>
          </cell>
          <cell r="D915" t="str">
            <v>N</v>
          </cell>
          <cell r="E915" t="str">
            <v>A</v>
          </cell>
          <cell r="F915" t="str">
            <v>09/05/2003</v>
          </cell>
        </row>
        <row r="916">
          <cell r="B916" t="str">
            <v>14980</v>
          </cell>
          <cell r="C916" t="str">
            <v>CIP</v>
          </cell>
          <cell r="D916" t="str">
            <v>N</v>
          </cell>
          <cell r="E916" t="str">
            <v>A</v>
          </cell>
          <cell r="F916" t="str">
            <v>11/17/2003</v>
          </cell>
        </row>
        <row r="917">
          <cell r="B917" t="str">
            <v>14997</v>
          </cell>
          <cell r="C917" t="str">
            <v>CIL</v>
          </cell>
          <cell r="D917" t="str">
            <v>N</v>
          </cell>
          <cell r="E917" t="str">
            <v>A</v>
          </cell>
          <cell r="F917" t="str">
            <v>10/03/2003</v>
          </cell>
        </row>
        <row r="918">
          <cell r="B918" t="str">
            <v>15059</v>
          </cell>
          <cell r="C918" t="str">
            <v>CIP</v>
          </cell>
          <cell r="D918" t="str">
            <v>N</v>
          </cell>
          <cell r="E918" t="str">
            <v>I</v>
          </cell>
          <cell r="F918" t="str">
            <v>09/13/2003</v>
          </cell>
        </row>
        <row r="919">
          <cell r="B919" t="str">
            <v>15060</v>
          </cell>
          <cell r="C919" t="str">
            <v>UEC</v>
          </cell>
          <cell r="D919" t="str">
            <v>N</v>
          </cell>
          <cell r="E919" t="str">
            <v>A</v>
          </cell>
          <cell r="F919" t="str">
            <v>09/13/2003</v>
          </cell>
        </row>
        <row r="920">
          <cell r="B920" t="str">
            <v>15065</v>
          </cell>
          <cell r="C920" t="str">
            <v>CIC</v>
          </cell>
          <cell r="D920" t="str">
            <v>N</v>
          </cell>
          <cell r="E920" t="str">
            <v>I</v>
          </cell>
          <cell r="F920" t="str">
            <v>09/25/2003</v>
          </cell>
        </row>
        <row r="921">
          <cell r="B921" t="str">
            <v>15065</v>
          </cell>
          <cell r="C921" t="str">
            <v>CIC</v>
          </cell>
          <cell r="D921" t="str">
            <v>N</v>
          </cell>
          <cell r="E921" t="str">
            <v>I</v>
          </cell>
          <cell r="F921" t="str">
            <v>09/25/2003</v>
          </cell>
        </row>
        <row r="922">
          <cell r="B922" t="str">
            <v>15070</v>
          </cell>
          <cell r="C922" t="str">
            <v>ARG</v>
          </cell>
          <cell r="D922" t="str">
            <v>N</v>
          </cell>
          <cell r="E922" t="str">
            <v>A</v>
          </cell>
          <cell r="F922" t="str">
            <v>09/30/2003</v>
          </cell>
        </row>
        <row r="923">
          <cell r="B923" t="str">
            <v>15073</v>
          </cell>
          <cell r="C923" t="str">
            <v>UEC</v>
          </cell>
          <cell r="D923" t="str">
            <v>N</v>
          </cell>
          <cell r="E923" t="str">
            <v>A</v>
          </cell>
          <cell r="F923" t="str">
            <v>09/11/2003</v>
          </cell>
        </row>
        <row r="924">
          <cell r="B924" t="str">
            <v>15081</v>
          </cell>
          <cell r="C924" t="str">
            <v>CIL</v>
          </cell>
          <cell r="D924" t="str">
            <v>N</v>
          </cell>
          <cell r="E924" t="str">
            <v>A</v>
          </cell>
          <cell r="F924" t="str">
            <v>09/09/2003</v>
          </cell>
        </row>
        <row r="925">
          <cell r="B925" t="str">
            <v>15087</v>
          </cell>
          <cell r="C925" t="str">
            <v>UEC</v>
          </cell>
          <cell r="D925" t="str">
            <v>N</v>
          </cell>
          <cell r="E925" t="str">
            <v>A</v>
          </cell>
          <cell r="F925" t="str">
            <v>09/08/2003</v>
          </cell>
        </row>
        <row r="926">
          <cell r="B926" t="str">
            <v>15089</v>
          </cell>
          <cell r="C926" t="str">
            <v>UEC</v>
          </cell>
          <cell r="D926" t="str">
            <v>N</v>
          </cell>
          <cell r="E926" t="str">
            <v>A</v>
          </cell>
          <cell r="F926" t="str">
            <v>11/12/2003</v>
          </cell>
        </row>
        <row r="927">
          <cell r="B927" t="str">
            <v>15091</v>
          </cell>
          <cell r="C927" t="str">
            <v>UEC</v>
          </cell>
          <cell r="D927" t="str">
            <v>N</v>
          </cell>
          <cell r="E927" t="str">
            <v>A</v>
          </cell>
          <cell r="F927" t="str">
            <v>09/11/2003</v>
          </cell>
        </row>
        <row r="928">
          <cell r="B928" t="str">
            <v>15094</v>
          </cell>
          <cell r="C928" t="str">
            <v>CIL</v>
          </cell>
          <cell r="D928" t="str">
            <v>N</v>
          </cell>
          <cell r="E928" t="str">
            <v>I</v>
          </cell>
          <cell r="F928" t="str">
            <v>09/18/2003</v>
          </cell>
        </row>
        <row r="929">
          <cell r="B929" t="str">
            <v>15094</v>
          </cell>
          <cell r="C929" t="str">
            <v>CIL</v>
          </cell>
          <cell r="D929" t="str">
            <v>N</v>
          </cell>
          <cell r="E929" t="str">
            <v>I</v>
          </cell>
          <cell r="F929" t="str">
            <v>09/18/2003</v>
          </cell>
        </row>
        <row r="930">
          <cell r="B930" t="str">
            <v>15099</v>
          </cell>
          <cell r="C930" t="str">
            <v>UEC</v>
          </cell>
          <cell r="D930" t="str">
            <v>N</v>
          </cell>
          <cell r="E930" t="str">
            <v>A</v>
          </cell>
          <cell r="F930" t="str">
            <v>09/15/2003</v>
          </cell>
        </row>
        <row r="931">
          <cell r="B931" t="str">
            <v>15100</v>
          </cell>
          <cell r="C931" t="str">
            <v>CIL</v>
          </cell>
          <cell r="D931" t="str">
            <v>N</v>
          </cell>
          <cell r="E931" t="str">
            <v>A</v>
          </cell>
          <cell r="F931" t="str">
            <v>09/17/2003</v>
          </cell>
        </row>
        <row r="932">
          <cell r="B932" t="str">
            <v>15101</v>
          </cell>
          <cell r="C932" t="str">
            <v>CIL</v>
          </cell>
          <cell r="D932" t="str">
            <v>N</v>
          </cell>
          <cell r="E932" t="str">
            <v>A</v>
          </cell>
          <cell r="F932" t="str">
            <v>09/17/2003</v>
          </cell>
        </row>
        <row r="933">
          <cell r="B933" t="str">
            <v>15105</v>
          </cell>
          <cell r="C933" t="str">
            <v>CIL</v>
          </cell>
          <cell r="D933" t="str">
            <v>N</v>
          </cell>
          <cell r="E933" t="str">
            <v>A</v>
          </cell>
          <cell r="F933" t="str">
            <v>09/17/2003</v>
          </cell>
        </row>
        <row r="934">
          <cell r="B934" t="str">
            <v>15106</v>
          </cell>
          <cell r="C934" t="str">
            <v>ARG</v>
          </cell>
          <cell r="D934" t="str">
            <v>N</v>
          </cell>
          <cell r="E934" t="str">
            <v>A</v>
          </cell>
          <cell r="F934" t="str">
            <v>09/18/2003</v>
          </cell>
        </row>
        <row r="935">
          <cell r="B935" t="str">
            <v>15107</v>
          </cell>
          <cell r="C935" t="str">
            <v>ARG</v>
          </cell>
          <cell r="D935" t="str">
            <v>N</v>
          </cell>
          <cell r="E935" t="str">
            <v>A</v>
          </cell>
          <cell r="F935" t="str">
            <v>09/30/2003</v>
          </cell>
        </row>
        <row r="936">
          <cell r="B936" t="str">
            <v>15108</v>
          </cell>
          <cell r="C936" t="str">
            <v>ARG</v>
          </cell>
          <cell r="D936" t="str">
            <v>N</v>
          </cell>
          <cell r="E936" t="str">
            <v>A</v>
          </cell>
          <cell r="F936" t="str">
            <v>09/19/2003</v>
          </cell>
        </row>
        <row r="937">
          <cell r="B937" t="str">
            <v>15109</v>
          </cell>
          <cell r="C937" t="str">
            <v>ARG</v>
          </cell>
          <cell r="D937" t="str">
            <v>N</v>
          </cell>
          <cell r="E937" t="str">
            <v>A</v>
          </cell>
          <cell r="F937" t="str">
            <v>09/19/2003</v>
          </cell>
        </row>
        <row r="938">
          <cell r="B938" t="str">
            <v>15110</v>
          </cell>
          <cell r="C938" t="str">
            <v>CIP</v>
          </cell>
          <cell r="D938" t="str">
            <v>N</v>
          </cell>
          <cell r="E938" t="str">
            <v>A</v>
          </cell>
          <cell r="F938" t="str">
            <v>11/13/2003</v>
          </cell>
        </row>
        <row r="939">
          <cell r="B939" t="str">
            <v>15111</v>
          </cell>
          <cell r="C939" t="str">
            <v>ARG</v>
          </cell>
          <cell r="D939" t="str">
            <v>N</v>
          </cell>
          <cell r="E939" t="str">
            <v>A</v>
          </cell>
          <cell r="F939" t="str">
            <v>09/19/2003</v>
          </cell>
        </row>
        <row r="940">
          <cell r="B940" t="str">
            <v>15114</v>
          </cell>
          <cell r="C940" t="str">
            <v>CIL</v>
          </cell>
          <cell r="D940" t="str">
            <v>N</v>
          </cell>
          <cell r="E940" t="str">
            <v>I</v>
          </cell>
          <cell r="F940" t="str">
            <v>09/23/2003</v>
          </cell>
        </row>
        <row r="941">
          <cell r="B941" t="str">
            <v>15114</v>
          </cell>
          <cell r="C941" t="str">
            <v>CIL</v>
          </cell>
          <cell r="D941" t="str">
            <v>N</v>
          </cell>
          <cell r="E941" t="str">
            <v>I</v>
          </cell>
          <cell r="F941" t="str">
            <v>09/23/2003</v>
          </cell>
        </row>
        <row r="942">
          <cell r="B942" t="str">
            <v>15117</v>
          </cell>
          <cell r="C942" t="str">
            <v>CIP</v>
          </cell>
          <cell r="D942" t="str">
            <v>N</v>
          </cell>
          <cell r="E942" t="str">
            <v>A</v>
          </cell>
          <cell r="F942" t="str">
            <v>11/17/2003</v>
          </cell>
        </row>
        <row r="943">
          <cell r="B943" t="str">
            <v>15129</v>
          </cell>
          <cell r="C943" t="str">
            <v>UEC</v>
          </cell>
          <cell r="D943" t="str">
            <v>N</v>
          </cell>
          <cell r="E943" t="str">
            <v>A</v>
          </cell>
          <cell r="F943" t="str">
            <v>11/07/2003</v>
          </cell>
        </row>
        <row r="944">
          <cell r="B944" t="str">
            <v>15132</v>
          </cell>
          <cell r="C944" t="str">
            <v>UEC</v>
          </cell>
          <cell r="D944" t="str">
            <v>N</v>
          </cell>
          <cell r="E944" t="str">
            <v>A</v>
          </cell>
          <cell r="F944" t="str">
            <v>10/08/2003</v>
          </cell>
        </row>
        <row r="945">
          <cell r="B945" t="str">
            <v>15136</v>
          </cell>
          <cell r="C945" t="str">
            <v>CIL</v>
          </cell>
          <cell r="D945" t="str">
            <v>N</v>
          </cell>
          <cell r="E945" t="str">
            <v>I</v>
          </cell>
          <cell r="F945" t="str">
            <v>10/14/2003</v>
          </cell>
        </row>
        <row r="946">
          <cell r="B946" t="str">
            <v>15136</v>
          </cell>
          <cell r="C946" t="str">
            <v>CIL</v>
          </cell>
          <cell r="D946" t="str">
            <v>N</v>
          </cell>
          <cell r="E946" t="str">
            <v>I</v>
          </cell>
          <cell r="F946" t="str">
            <v>10/14/2003</v>
          </cell>
        </row>
        <row r="947">
          <cell r="B947" t="str">
            <v>15153</v>
          </cell>
          <cell r="C947" t="str">
            <v>CIL</v>
          </cell>
          <cell r="D947" t="str">
            <v>N</v>
          </cell>
          <cell r="E947" t="str">
            <v>I</v>
          </cell>
          <cell r="F947" t="str">
            <v>10/16/2003</v>
          </cell>
        </row>
        <row r="948">
          <cell r="B948" t="str">
            <v>15153</v>
          </cell>
          <cell r="C948" t="str">
            <v>CIL</v>
          </cell>
          <cell r="D948" t="str">
            <v>N</v>
          </cell>
          <cell r="E948" t="str">
            <v>I</v>
          </cell>
          <cell r="F948" t="str">
            <v>10/16/2003</v>
          </cell>
        </row>
        <row r="949">
          <cell r="B949" t="str">
            <v>15157</v>
          </cell>
          <cell r="C949" t="str">
            <v>UEC</v>
          </cell>
          <cell r="D949" t="str">
            <v>N</v>
          </cell>
          <cell r="E949" t="str">
            <v>A</v>
          </cell>
          <cell r="F949" t="str">
            <v>10/21/2003</v>
          </cell>
        </row>
        <row r="950">
          <cell r="B950" t="str">
            <v>15159</v>
          </cell>
          <cell r="C950" t="str">
            <v>CIL</v>
          </cell>
          <cell r="D950" t="str">
            <v>N</v>
          </cell>
          <cell r="E950" t="str">
            <v>I</v>
          </cell>
          <cell r="F950" t="str">
            <v>10/22/2003</v>
          </cell>
        </row>
        <row r="951">
          <cell r="B951" t="str">
            <v>15161</v>
          </cell>
          <cell r="C951" t="str">
            <v>CIL</v>
          </cell>
          <cell r="D951" t="str">
            <v>N</v>
          </cell>
          <cell r="E951" t="str">
            <v>I</v>
          </cell>
          <cell r="F951" t="str">
            <v>10/28/2003</v>
          </cell>
        </row>
        <row r="952">
          <cell r="B952" t="str">
            <v>15165</v>
          </cell>
          <cell r="C952" t="str">
            <v>CIL</v>
          </cell>
          <cell r="D952" t="str">
            <v>N</v>
          </cell>
          <cell r="E952" t="str">
            <v>I</v>
          </cell>
          <cell r="F952" t="str">
            <v>11/05/2003</v>
          </cell>
        </row>
        <row r="953">
          <cell r="B953" t="str">
            <v>15182</v>
          </cell>
          <cell r="C953" t="str">
            <v>CIL</v>
          </cell>
          <cell r="D953" t="str">
            <v>N</v>
          </cell>
          <cell r="E953" t="str">
            <v>I</v>
          </cell>
          <cell r="F953" t="str">
            <v>12/02/2003</v>
          </cell>
        </row>
        <row r="954">
          <cell r="B954" t="str">
            <v>15182</v>
          </cell>
          <cell r="C954" t="str">
            <v>CIL</v>
          </cell>
          <cell r="D954" t="str">
            <v>N</v>
          </cell>
          <cell r="E954" t="str">
            <v>I</v>
          </cell>
          <cell r="F954" t="str">
            <v>12/02/2003</v>
          </cell>
        </row>
        <row r="955">
          <cell r="B955" t="str">
            <v>15199</v>
          </cell>
          <cell r="C955" t="str">
            <v>UEC</v>
          </cell>
          <cell r="D955" t="str">
            <v>N</v>
          </cell>
          <cell r="E955" t="str">
            <v>A</v>
          </cell>
          <cell r="F955" t="str">
            <v>12/10/2003</v>
          </cell>
        </row>
        <row r="956">
          <cell r="B956" t="str">
            <v>15201</v>
          </cell>
          <cell r="C956" t="str">
            <v>CIL</v>
          </cell>
          <cell r="D956" t="str">
            <v>N</v>
          </cell>
          <cell r="E956" t="str">
            <v>A</v>
          </cell>
          <cell r="F956" t="str">
            <v>12/12/2003</v>
          </cell>
        </row>
        <row r="957">
          <cell r="B957" t="str">
            <v>15202</v>
          </cell>
          <cell r="C957" t="str">
            <v>ARG</v>
          </cell>
          <cell r="D957" t="str">
            <v>N</v>
          </cell>
          <cell r="E957" t="str">
            <v>I</v>
          </cell>
          <cell r="F957" t="str">
            <v>12/15/2003</v>
          </cell>
        </row>
        <row r="958">
          <cell r="B958" t="str">
            <v>15202</v>
          </cell>
          <cell r="C958" t="str">
            <v>ARG</v>
          </cell>
          <cell r="D958" t="str">
            <v>N</v>
          </cell>
          <cell r="E958" t="str">
            <v>I</v>
          </cell>
          <cell r="F958" t="str">
            <v>12/15/2003</v>
          </cell>
        </row>
        <row r="959">
          <cell r="B959" t="str">
            <v>15204</v>
          </cell>
          <cell r="C959" t="str">
            <v>UEC</v>
          </cell>
          <cell r="D959" t="str">
            <v>N</v>
          </cell>
          <cell r="E959" t="str">
            <v>A</v>
          </cell>
          <cell r="F959" t="str">
            <v>12/17/2003</v>
          </cell>
        </row>
        <row r="960">
          <cell r="B960" t="str">
            <v>15213</v>
          </cell>
          <cell r="C960" t="str">
            <v>UEC</v>
          </cell>
          <cell r="D960" t="str">
            <v>N</v>
          </cell>
          <cell r="E960" t="str">
            <v>A</v>
          </cell>
          <cell r="F960" t="str">
            <v>12/29/2003</v>
          </cell>
        </row>
        <row r="961">
          <cell r="B961" t="str">
            <v>15215</v>
          </cell>
          <cell r="C961" t="str">
            <v>UEC</v>
          </cell>
          <cell r="D961" t="str">
            <v>N</v>
          </cell>
          <cell r="E961" t="str">
            <v>A</v>
          </cell>
          <cell r="F961" t="str">
            <v>01/02/2004</v>
          </cell>
        </row>
        <row r="962">
          <cell r="B962" t="str">
            <v>15216</v>
          </cell>
          <cell r="C962" t="str">
            <v>UEC</v>
          </cell>
          <cell r="D962" t="str">
            <v>N</v>
          </cell>
          <cell r="E962" t="str">
            <v>A</v>
          </cell>
          <cell r="F962" t="str">
            <v>01/02/2004</v>
          </cell>
        </row>
        <row r="963">
          <cell r="B963" t="str">
            <v>15218</v>
          </cell>
          <cell r="C963" t="str">
            <v>UEC</v>
          </cell>
          <cell r="D963" t="str">
            <v>N</v>
          </cell>
          <cell r="E963" t="str">
            <v>A</v>
          </cell>
          <cell r="F963" t="str">
            <v>01/07/2004</v>
          </cell>
        </row>
        <row r="964">
          <cell r="B964" t="str">
            <v>15219</v>
          </cell>
          <cell r="C964" t="str">
            <v>UEC</v>
          </cell>
          <cell r="D964" t="str">
            <v>N</v>
          </cell>
          <cell r="E964" t="str">
            <v>A</v>
          </cell>
          <cell r="F964" t="str">
            <v>01/07/2004</v>
          </cell>
        </row>
        <row r="965">
          <cell r="B965" t="str">
            <v>15220</v>
          </cell>
          <cell r="C965" t="str">
            <v>CIP</v>
          </cell>
          <cell r="D965" t="str">
            <v>N</v>
          </cell>
          <cell r="E965" t="str">
            <v>I</v>
          </cell>
          <cell r="F965" t="str">
            <v>01/07/2004</v>
          </cell>
        </row>
        <row r="966">
          <cell r="B966" t="str">
            <v>15229</v>
          </cell>
          <cell r="C966" t="str">
            <v>UEC</v>
          </cell>
          <cell r="D966" t="str">
            <v>N</v>
          </cell>
          <cell r="E966" t="str">
            <v>I</v>
          </cell>
          <cell r="F966" t="str">
            <v>01/20/2004</v>
          </cell>
        </row>
        <row r="967">
          <cell r="B967" t="str">
            <v>15229</v>
          </cell>
          <cell r="C967" t="str">
            <v>UEC</v>
          </cell>
          <cell r="D967" t="str">
            <v>N</v>
          </cell>
          <cell r="E967" t="str">
            <v>I</v>
          </cell>
          <cell r="F967" t="str">
            <v>01/20/2004</v>
          </cell>
        </row>
        <row r="968">
          <cell r="B968" t="str">
            <v>15242</v>
          </cell>
          <cell r="C968" t="str">
            <v>UEC</v>
          </cell>
          <cell r="D968" t="str">
            <v>N</v>
          </cell>
          <cell r="E968" t="str">
            <v>I</v>
          </cell>
          <cell r="F968" t="str">
            <v>01/23/2004</v>
          </cell>
        </row>
        <row r="969">
          <cell r="B969" t="str">
            <v>15242</v>
          </cell>
          <cell r="C969" t="str">
            <v>UEC</v>
          </cell>
          <cell r="D969" t="str">
            <v>N</v>
          </cell>
          <cell r="E969" t="str">
            <v>I</v>
          </cell>
          <cell r="F969" t="str">
            <v>01/23/2004</v>
          </cell>
        </row>
        <row r="970">
          <cell r="B970" t="str">
            <v>15244</v>
          </cell>
          <cell r="C970" t="str">
            <v>UEC</v>
          </cell>
          <cell r="D970" t="str">
            <v>N</v>
          </cell>
          <cell r="E970" t="str">
            <v>I</v>
          </cell>
          <cell r="F970" t="str">
            <v>01/23/2004</v>
          </cell>
        </row>
        <row r="971">
          <cell r="B971" t="str">
            <v>15254</v>
          </cell>
          <cell r="C971" t="str">
            <v>CIP</v>
          </cell>
          <cell r="D971" t="str">
            <v>N</v>
          </cell>
          <cell r="E971" t="str">
            <v>C</v>
          </cell>
          <cell r="F971" t="str">
            <v>05/29/1998</v>
          </cell>
        </row>
        <row r="972">
          <cell r="B972" t="str">
            <v>15362</v>
          </cell>
          <cell r="C972" t="str">
            <v>CIP</v>
          </cell>
          <cell r="D972" t="str">
            <v>N</v>
          </cell>
          <cell r="E972" t="str">
            <v>C</v>
          </cell>
          <cell r="F972" t="str">
            <v>12/22/1997</v>
          </cell>
        </row>
        <row r="973">
          <cell r="B973" t="str">
            <v>38257</v>
          </cell>
          <cell r="C973" t="str">
            <v>CIP</v>
          </cell>
          <cell r="D973" t="str">
            <v>N</v>
          </cell>
          <cell r="E973" t="str">
            <v>C</v>
          </cell>
          <cell r="F973" t="str">
            <v>01/06/1998</v>
          </cell>
        </row>
        <row r="974">
          <cell r="B974" t="str">
            <v>0A001</v>
          </cell>
          <cell r="C974" t="str">
            <v>UEC</v>
          </cell>
          <cell r="D974" t="str">
            <v>N</v>
          </cell>
          <cell r="E974" t="str">
            <v>A</v>
          </cell>
          <cell r="F974" t="str">
            <v>12/06/1997</v>
          </cell>
        </row>
        <row r="975">
          <cell r="B975" t="str">
            <v>0A005</v>
          </cell>
          <cell r="C975" t="str">
            <v>UEC</v>
          </cell>
          <cell r="D975" t="str">
            <v>N</v>
          </cell>
          <cell r="E975" t="str">
            <v>A</v>
          </cell>
          <cell r="F975" t="str">
            <v>12/06/1997</v>
          </cell>
        </row>
        <row r="976">
          <cell r="B976" t="str">
            <v>0A006</v>
          </cell>
          <cell r="C976" t="str">
            <v>UEC</v>
          </cell>
          <cell r="D976" t="str">
            <v>N</v>
          </cell>
          <cell r="E976" t="str">
            <v>A</v>
          </cell>
          <cell r="F976" t="str">
            <v>12/06/1997</v>
          </cell>
        </row>
        <row r="977">
          <cell r="B977" t="str">
            <v>0A009</v>
          </cell>
          <cell r="C977" t="str">
            <v>UEC</v>
          </cell>
          <cell r="D977" t="str">
            <v>N</v>
          </cell>
          <cell r="E977" t="str">
            <v>A</v>
          </cell>
          <cell r="F977" t="str">
            <v>12/06/1997</v>
          </cell>
        </row>
        <row r="978">
          <cell r="B978" t="str">
            <v>0A010</v>
          </cell>
          <cell r="C978" t="str">
            <v>UEC</v>
          </cell>
          <cell r="D978" t="str">
            <v>N</v>
          </cell>
          <cell r="E978" t="str">
            <v>A</v>
          </cell>
          <cell r="F978" t="str">
            <v>02/14/2003</v>
          </cell>
        </row>
        <row r="979">
          <cell r="B979" t="str">
            <v>0A011</v>
          </cell>
          <cell r="C979" t="str">
            <v>UEC</v>
          </cell>
          <cell r="D979" t="str">
            <v>N</v>
          </cell>
          <cell r="E979" t="str">
            <v>A</v>
          </cell>
          <cell r="F979" t="str">
            <v>12/06/1997</v>
          </cell>
        </row>
        <row r="980">
          <cell r="B980" t="str">
            <v>0A012</v>
          </cell>
          <cell r="C980" t="str">
            <v>UEC</v>
          </cell>
          <cell r="D980" t="str">
            <v>N</v>
          </cell>
          <cell r="E980" t="str">
            <v>A</v>
          </cell>
          <cell r="F980" t="str">
            <v>12/06/1997</v>
          </cell>
        </row>
        <row r="981">
          <cell r="B981" t="str">
            <v>0A013</v>
          </cell>
          <cell r="C981" t="str">
            <v>UEC</v>
          </cell>
          <cell r="D981" t="str">
            <v>N</v>
          </cell>
          <cell r="E981" t="str">
            <v>A</v>
          </cell>
          <cell r="F981" t="str">
            <v>02/14/2003</v>
          </cell>
        </row>
        <row r="982">
          <cell r="B982" t="str">
            <v>0A014</v>
          </cell>
          <cell r="C982" t="str">
            <v>UEC</v>
          </cell>
          <cell r="D982" t="str">
            <v>N</v>
          </cell>
          <cell r="E982" t="str">
            <v>A</v>
          </cell>
          <cell r="F982" t="str">
            <v>02/14/2003</v>
          </cell>
        </row>
        <row r="983">
          <cell r="B983" t="str">
            <v>0A018</v>
          </cell>
          <cell r="C983" t="str">
            <v>UEC</v>
          </cell>
          <cell r="D983" t="str">
            <v>Y</v>
          </cell>
          <cell r="E983" t="str">
            <v>A</v>
          </cell>
          <cell r="F983" t="str">
            <v>07/06/2001</v>
          </cell>
        </row>
        <row r="984">
          <cell r="B984" t="str">
            <v>0A037</v>
          </cell>
          <cell r="C984" t="str">
            <v>UEC</v>
          </cell>
          <cell r="D984" t="str">
            <v>N</v>
          </cell>
          <cell r="E984" t="str">
            <v>A</v>
          </cell>
          <cell r="F984" t="str">
            <v>01/13/1998</v>
          </cell>
        </row>
        <row r="985">
          <cell r="B985" t="str">
            <v>0A039</v>
          </cell>
          <cell r="C985" t="str">
            <v>UEC</v>
          </cell>
          <cell r="D985" t="str">
            <v>N</v>
          </cell>
          <cell r="E985" t="str">
            <v>A</v>
          </cell>
          <cell r="F985" t="str">
            <v>01/12/1998</v>
          </cell>
        </row>
        <row r="986">
          <cell r="B986" t="str">
            <v>0A042</v>
          </cell>
          <cell r="C986" t="str">
            <v>UEC</v>
          </cell>
          <cell r="D986" t="str">
            <v>N</v>
          </cell>
          <cell r="E986" t="str">
            <v>C</v>
          </cell>
          <cell r="F986" t="str">
            <v>01/12/1998</v>
          </cell>
        </row>
        <row r="987">
          <cell r="B987" t="str">
            <v>0A043</v>
          </cell>
          <cell r="C987" t="str">
            <v>UEC</v>
          </cell>
          <cell r="D987" t="str">
            <v>N</v>
          </cell>
          <cell r="E987" t="str">
            <v>A</v>
          </cell>
          <cell r="F987" t="str">
            <v>01/12/1998</v>
          </cell>
        </row>
        <row r="988">
          <cell r="B988" t="str">
            <v>0A045</v>
          </cell>
          <cell r="C988" t="str">
            <v>UEC</v>
          </cell>
          <cell r="D988" t="str">
            <v>N</v>
          </cell>
          <cell r="E988" t="str">
            <v>A</v>
          </cell>
          <cell r="F988" t="str">
            <v>01/12/1998</v>
          </cell>
        </row>
        <row r="989">
          <cell r="B989" t="str">
            <v>0A046</v>
          </cell>
          <cell r="C989" t="str">
            <v>UEC</v>
          </cell>
          <cell r="D989" t="str">
            <v>N</v>
          </cell>
          <cell r="E989" t="str">
            <v>A</v>
          </cell>
          <cell r="F989" t="str">
            <v>01/12/1998</v>
          </cell>
        </row>
        <row r="990">
          <cell r="B990" t="str">
            <v>0A047</v>
          </cell>
          <cell r="C990" t="str">
            <v>UEC</v>
          </cell>
          <cell r="D990" t="str">
            <v>N</v>
          </cell>
          <cell r="E990" t="str">
            <v>A</v>
          </cell>
          <cell r="F990" t="str">
            <v>01/12/1998</v>
          </cell>
        </row>
        <row r="991">
          <cell r="B991" t="str">
            <v>0A048</v>
          </cell>
          <cell r="C991" t="str">
            <v>UEC</v>
          </cell>
          <cell r="D991" t="str">
            <v>N</v>
          </cell>
          <cell r="E991" t="str">
            <v>A</v>
          </cell>
          <cell r="F991" t="str">
            <v>01/12/1998</v>
          </cell>
        </row>
        <row r="992">
          <cell r="B992" t="str">
            <v>0A049</v>
          </cell>
          <cell r="C992" t="str">
            <v>UEC</v>
          </cell>
          <cell r="D992" t="str">
            <v>N</v>
          </cell>
          <cell r="E992" t="str">
            <v>A</v>
          </cell>
          <cell r="F992" t="str">
            <v>01/12/1998</v>
          </cell>
        </row>
        <row r="993">
          <cell r="B993" t="str">
            <v>0A076</v>
          </cell>
          <cell r="C993" t="str">
            <v>UEC</v>
          </cell>
          <cell r="D993" t="str">
            <v>N</v>
          </cell>
          <cell r="E993" t="str">
            <v>A</v>
          </cell>
          <cell r="F993" t="str">
            <v>06/08/1998</v>
          </cell>
        </row>
        <row r="994">
          <cell r="B994" t="str">
            <v>0A090</v>
          </cell>
          <cell r="C994" t="str">
            <v>UEC</v>
          </cell>
          <cell r="D994" t="str">
            <v>N</v>
          </cell>
          <cell r="E994" t="str">
            <v>A</v>
          </cell>
          <cell r="F994" t="str">
            <v>06/24/2003</v>
          </cell>
        </row>
        <row r="995">
          <cell r="B995" t="str">
            <v>0A091</v>
          </cell>
          <cell r="C995" t="str">
            <v>UEC</v>
          </cell>
          <cell r="D995" t="str">
            <v>N</v>
          </cell>
          <cell r="E995" t="str">
            <v>A</v>
          </cell>
          <cell r="F995" t="str">
            <v>11/13/1998</v>
          </cell>
        </row>
        <row r="996">
          <cell r="B996" t="str">
            <v>0A092</v>
          </cell>
          <cell r="C996" t="str">
            <v>UEC</v>
          </cell>
          <cell r="D996" t="str">
            <v>N</v>
          </cell>
          <cell r="E996" t="str">
            <v>A</v>
          </cell>
          <cell r="F996" t="str">
            <v>06/24/2003</v>
          </cell>
        </row>
        <row r="997">
          <cell r="B997" t="str">
            <v>0A093</v>
          </cell>
          <cell r="C997" t="str">
            <v>UEC</v>
          </cell>
          <cell r="D997" t="str">
            <v>N</v>
          </cell>
          <cell r="E997" t="str">
            <v>A</v>
          </cell>
          <cell r="F997" t="str">
            <v>06/24/2003</v>
          </cell>
        </row>
        <row r="998">
          <cell r="B998" t="str">
            <v>0A094</v>
          </cell>
          <cell r="C998" t="str">
            <v>UEC</v>
          </cell>
          <cell r="D998" t="str">
            <v>N</v>
          </cell>
          <cell r="E998" t="str">
            <v>A</v>
          </cell>
          <cell r="F998" t="str">
            <v>06/02/1998</v>
          </cell>
        </row>
        <row r="999">
          <cell r="B999" t="str">
            <v>0A095</v>
          </cell>
          <cell r="C999" t="str">
            <v>UEC</v>
          </cell>
          <cell r="D999" t="str">
            <v>N</v>
          </cell>
          <cell r="E999" t="str">
            <v>A</v>
          </cell>
          <cell r="F999" t="str">
            <v>06/24/2003</v>
          </cell>
        </row>
        <row r="1000">
          <cell r="B1000" t="str">
            <v>0A096</v>
          </cell>
          <cell r="C1000" t="str">
            <v>UEC</v>
          </cell>
          <cell r="D1000" t="str">
            <v>N</v>
          </cell>
          <cell r="E1000" t="str">
            <v>A</v>
          </cell>
          <cell r="F1000" t="str">
            <v>11/19/2001</v>
          </cell>
        </row>
        <row r="1001">
          <cell r="B1001" t="str">
            <v>0A100</v>
          </cell>
          <cell r="C1001" t="str">
            <v>UEC</v>
          </cell>
          <cell r="D1001" t="str">
            <v>N</v>
          </cell>
          <cell r="E1001" t="str">
            <v>A</v>
          </cell>
          <cell r="F1001" t="str">
            <v>02/14/2003</v>
          </cell>
        </row>
        <row r="1002">
          <cell r="B1002" t="str">
            <v>0A101</v>
          </cell>
          <cell r="C1002" t="str">
            <v>UEC</v>
          </cell>
          <cell r="D1002" t="str">
            <v>N</v>
          </cell>
          <cell r="E1002" t="str">
            <v>A</v>
          </cell>
          <cell r="F1002" t="str">
            <v>02/14/2003</v>
          </cell>
        </row>
        <row r="1003">
          <cell r="B1003" t="str">
            <v>0A113</v>
          </cell>
          <cell r="C1003" t="str">
            <v>UEC</v>
          </cell>
          <cell r="D1003" t="str">
            <v>N</v>
          </cell>
          <cell r="E1003" t="str">
            <v>I</v>
          </cell>
          <cell r="F1003" t="str">
            <v>04/14/1998</v>
          </cell>
        </row>
        <row r="1004">
          <cell r="B1004" t="str">
            <v>0A121</v>
          </cell>
          <cell r="C1004" t="str">
            <v>UEC</v>
          </cell>
          <cell r="D1004" t="str">
            <v>N</v>
          </cell>
          <cell r="E1004" t="str">
            <v>A</v>
          </cell>
          <cell r="F1004" t="str">
            <v>01/16/2003</v>
          </cell>
        </row>
        <row r="1005">
          <cell r="B1005" t="str">
            <v>0A125</v>
          </cell>
          <cell r="C1005" t="str">
            <v>UEC</v>
          </cell>
          <cell r="D1005" t="str">
            <v>N</v>
          </cell>
          <cell r="E1005" t="str">
            <v>A</v>
          </cell>
          <cell r="F1005" t="str">
            <v>12/06/1997</v>
          </cell>
        </row>
        <row r="1006">
          <cell r="B1006" t="str">
            <v>0A126</v>
          </cell>
          <cell r="C1006" t="str">
            <v>UEC</v>
          </cell>
          <cell r="D1006" t="str">
            <v>N</v>
          </cell>
          <cell r="E1006" t="str">
            <v>A</v>
          </cell>
          <cell r="F1006" t="str">
            <v>12/06/1997</v>
          </cell>
        </row>
        <row r="1007">
          <cell r="B1007" t="str">
            <v>0A127</v>
          </cell>
          <cell r="C1007" t="str">
            <v>UEC</v>
          </cell>
          <cell r="D1007" t="str">
            <v>N</v>
          </cell>
          <cell r="E1007" t="str">
            <v>A</v>
          </cell>
          <cell r="F1007" t="str">
            <v>12/07/2001</v>
          </cell>
        </row>
        <row r="1008">
          <cell r="B1008" t="str">
            <v>0A128</v>
          </cell>
          <cell r="C1008" t="str">
            <v>UEC</v>
          </cell>
          <cell r="D1008" t="str">
            <v>N</v>
          </cell>
          <cell r="E1008" t="str">
            <v>A</v>
          </cell>
          <cell r="F1008" t="str">
            <v>01/31/2002</v>
          </cell>
        </row>
        <row r="1009">
          <cell r="B1009" t="str">
            <v>0A190</v>
          </cell>
          <cell r="C1009" t="str">
            <v>UEC</v>
          </cell>
          <cell r="D1009" t="str">
            <v>N</v>
          </cell>
          <cell r="E1009" t="str">
            <v>A</v>
          </cell>
          <cell r="F1009" t="str">
            <v>06/27/2003</v>
          </cell>
        </row>
        <row r="1010">
          <cell r="B1010" t="str">
            <v>0A191</v>
          </cell>
          <cell r="C1010" t="str">
            <v>UEC</v>
          </cell>
          <cell r="D1010" t="str">
            <v>N</v>
          </cell>
          <cell r="E1010" t="str">
            <v>A</v>
          </cell>
          <cell r="F1010" t="str">
            <v>06/27/2003</v>
          </cell>
        </row>
        <row r="1011">
          <cell r="B1011" t="str">
            <v>0A192</v>
          </cell>
          <cell r="C1011" t="str">
            <v>UEC</v>
          </cell>
          <cell r="D1011" t="str">
            <v>N</v>
          </cell>
          <cell r="E1011" t="str">
            <v>A</v>
          </cell>
          <cell r="F1011" t="str">
            <v>06/27/2003</v>
          </cell>
        </row>
        <row r="1012">
          <cell r="B1012" t="str">
            <v>0A193</v>
          </cell>
          <cell r="C1012" t="str">
            <v>UEC</v>
          </cell>
          <cell r="D1012" t="str">
            <v>N</v>
          </cell>
          <cell r="E1012" t="str">
            <v>A</v>
          </cell>
          <cell r="F1012" t="str">
            <v>06/27/2003</v>
          </cell>
        </row>
        <row r="1013">
          <cell r="B1013" t="str">
            <v>0A194</v>
          </cell>
          <cell r="C1013" t="str">
            <v>UEC</v>
          </cell>
          <cell r="D1013" t="str">
            <v>N</v>
          </cell>
          <cell r="E1013" t="str">
            <v>A</v>
          </cell>
          <cell r="F1013" t="str">
            <v>06/13/2003</v>
          </cell>
        </row>
        <row r="1014">
          <cell r="B1014" t="str">
            <v>0A195</v>
          </cell>
          <cell r="C1014" t="str">
            <v>UEC</v>
          </cell>
          <cell r="D1014" t="str">
            <v>N</v>
          </cell>
          <cell r="E1014" t="str">
            <v>A</v>
          </cell>
          <cell r="F1014" t="str">
            <v>06/27/2003</v>
          </cell>
        </row>
        <row r="1015">
          <cell r="B1015" t="str">
            <v>0A197</v>
          </cell>
          <cell r="C1015" t="str">
            <v>UEC</v>
          </cell>
          <cell r="D1015" t="str">
            <v>N</v>
          </cell>
          <cell r="E1015" t="str">
            <v>A</v>
          </cell>
          <cell r="F1015" t="str">
            <v>02/13/2003</v>
          </cell>
        </row>
        <row r="1016">
          <cell r="B1016" t="str">
            <v>0A198</v>
          </cell>
          <cell r="C1016" t="str">
            <v>UEC</v>
          </cell>
          <cell r="D1016" t="str">
            <v>N</v>
          </cell>
          <cell r="E1016" t="str">
            <v>A</v>
          </cell>
          <cell r="F1016" t="str">
            <v>02/13/2003</v>
          </cell>
        </row>
        <row r="1017">
          <cell r="B1017" t="str">
            <v>0A198</v>
          </cell>
          <cell r="C1017" t="str">
            <v>UEC</v>
          </cell>
          <cell r="D1017" t="str">
            <v>N</v>
          </cell>
          <cell r="E1017" t="str">
            <v>A</v>
          </cell>
          <cell r="F1017" t="str">
            <v>02/13/2003</v>
          </cell>
        </row>
        <row r="1018">
          <cell r="B1018" t="str">
            <v>0A202</v>
          </cell>
          <cell r="C1018" t="str">
            <v>UEC</v>
          </cell>
          <cell r="D1018" t="str">
            <v>N</v>
          </cell>
          <cell r="E1018" t="str">
            <v>A</v>
          </cell>
          <cell r="F1018" t="str">
            <v>02/14/2003</v>
          </cell>
        </row>
        <row r="1019">
          <cell r="B1019" t="str">
            <v>0A203</v>
          </cell>
          <cell r="C1019" t="str">
            <v>UEC</v>
          </cell>
          <cell r="D1019" t="str">
            <v>N</v>
          </cell>
          <cell r="E1019" t="str">
            <v>A</v>
          </cell>
          <cell r="F1019" t="str">
            <v>02/03/2003</v>
          </cell>
        </row>
        <row r="1020">
          <cell r="B1020" t="str">
            <v>0A204</v>
          </cell>
          <cell r="C1020" t="str">
            <v>UEC</v>
          </cell>
          <cell r="D1020" t="str">
            <v>N</v>
          </cell>
          <cell r="E1020" t="str">
            <v>A</v>
          </cell>
          <cell r="F1020" t="str">
            <v>02/13/2003</v>
          </cell>
        </row>
        <row r="1021">
          <cell r="B1021" t="str">
            <v>0A205</v>
          </cell>
          <cell r="C1021" t="str">
            <v>UEC</v>
          </cell>
          <cell r="D1021" t="str">
            <v>N</v>
          </cell>
          <cell r="E1021" t="str">
            <v>A</v>
          </cell>
          <cell r="F1021" t="str">
            <v>02/13/2003</v>
          </cell>
        </row>
        <row r="1022">
          <cell r="B1022" t="str">
            <v>0A206</v>
          </cell>
          <cell r="C1022" t="str">
            <v>UEC</v>
          </cell>
          <cell r="D1022" t="str">
            <v>N</v>
          </cell>
          <cell r="E1022" t="str">
            <v>A</v>
          </cell>
          <cell r="F1022" t="str">
            <v>02/13/2003</v>
          </cell>
        </row>
        <row r="1023">
          <cell r="B1023" t="str">
            <v>0A207</v>
          </cell>
          <cell r="C1023" t="str">
            <v>UEC</v>
          </cell>
          <cell r="D1023" t="str">
            <v>N</v>
          </cell>
          <cell r="E1023" t="str">
            <v>A</v>
          </cell>
          <cell r="F1023" t="str">
            <v>02/13/2003</v>
          </cell>
        </row>
        <row r="1024">
          <cell r="B1024" t="str">
            <v>0A208</v>
          </cell>
          <cell r="C1024" t="str">
            <v>UEC</v>
          </cell>
          <cell r="D1024" t="str">
            <v>N</v>
          </cell>
          <cell r="E1024" t="str">
            <v>I</v>
          </cell>
          <cell r="F1024" t="str">
            <v>02/13/2003</v>
          </cell>
        </row>
        <row r="1025">
          <cell r="B1025" t="str">
            <v>0A209</v>
          </cell>
          <cell r="C1025" t="str">
            <v>UEC</v>
          </cell>
          <cell r="D1025" t="str">
            <v>N</v>
          </cell>
          <cell r="E1025" t="str">
            <v>A</v>
          </cell>
          <cell r="F1025" t="str">
            <v>02/13/2003</v>
          </cell>
        </row>
        <row r="1026">
          <cell r="B1026" t="str">
            <v>0A210</v>
          </cell>
          <cell r="C1026" t="str">
            <v>UEC</v>
          </cell>
          <cell r="D1026" t="str">
            <v>N</v>
          </cell>
          <cell r="E1026" t="str">
            <v>A</v>
          </cell>
          <cell r="F1026" t="str">
            <v>02/13/2003</v>
          </cell>
        </row>
        <row r="1027">
          <cell r="B1027" t="str">
            <v>0A211</v>
          </cell>
          <cell r="C1027" t="str">
            <v>UEC</v>
          </cell>
          <cell r="D1027" t="str">
            <v>N</v>
          </cell>
          <cell r="E1027" t="str">
            <v>A</v>
          </cell>
          <cell r="F1027" t="str">
            <v>02/13/2003</v>
          </cell>
        </row>
        <row r="1028">
          <cell r="B1028" t="str">
            <v>0A215</v>
          </cell>
          <cell r="C1028" t="str">
            <v>UEC</v>
          </cell>
          <cell r="D1028" t="str">
            <v>N</v>
          </cell>
          <cell r="E1028" t="str">
            <v>I</v>
          </cell>
          <cell r="F1028" t="str">
            <v>01/21/2004</v>
          </cell>
        </row>
        <row r="1029">
          <cell r="B1029" t="str">
            <v>0A215</v>
          </cell>
          <cell r="C1029" t="str">
            <v>UEC</v>
          </cell>
          <cell r="D1029" t="str">
            <v>N</v>
          </cell>
          <cell r="E1029" t="str">
            <v>I</v>
          </cell>
          <cell r="F1029" t="str">
            <v>01/21/2004</v>
          </cell>
        </row>
        <row r="1030">
          <cell r="B1030" t="str">
            <v>0A248</v>
          </cell>
          <cell r="C1030" t="str">
            <v>UEC</v>
          </cell>
          <cell r="D1030" t="str">
            <v>N</v>
          </cell>
          <cell r="E1030" t="str">
            <v>A</v>
          </cell>
          <cell r="F1030" t="str">
            <v>02/14/2003</v>
          </cell>
        </row>
        <row r="1031">
          <cell r="B1031" t="str">
            <v>0A290</v>
          </cell>
          <cell r="C1031" t="str">
            <v>UEC</v>
          </cell>
          <cell r="D1031" t="str">
            <v>N</v>
          </cell>
          <cell r="E1031" t="str">
            <v>A</v>
          </cell>
          <cell r="F1031" t="str">
            <v>06/27/2003</v>
          </cell>
        </row>
        <row r="1032">
          <cell r="B1032" t="str">
            <v>0A291</v>
          </cell>
          <cell r="C1032" t="str">
            <v>UEC</v>
          </cell>
          <cell r="D1032" t="str">
            <v>N</v>
          </cell>
          <cell r="E1032" t="str">
            <v>A</v>
          </cell>
          <cell r="F1032" t="str">
            <v>05/15/2003</v>
          </cell>
        </row>
        <row r="1033">
          <cell r="B1033" t="str">
            <v>0A292</v>
          </cell>
          <cell r="C1033" t="str">
            <v>UEC</v>
          </cell>
          <cell r="D1033" t="str">
            <v>N</v>
          </cell>
          <cell r="E1033" t="str">
            <v>I</v>
          </cell>
          <cell r="F1033" t="str">
            <v>06/27/2003</v>
          </cell>
        </row>
        <row r="1034">
          <cell r="B1034" t="str">
            <v>0A293</v>
          </cell>
          <cell r="C1034" t="str">
            <v>UEC</v>
          </cell>
          <cell r="D1034" t="str">
            <v>N</v>
          </cell>
          <cell r="E1034" t="str">
            <v>I</v>
          </cell>
          <cell r="F1034" t="str">
            <v>06/27/2003</v>
          </cell>
        </row>
        <row r="1035">
          <cell r="B1035" t="str">
            <v>0A294</v>
          </cell>
          <cell r="C1035" t="str">
            <v>UEC</v>
          </cell>
          <cell r="D1035" t="str">
            <v>N</v>
          </cell>
          <cell r="E1035" t="str">
            <v>A</v>
          </cell>
          <cell r="F1035" t="str">
            <v>06/16/1998</v>
          </cell>
        </row>
        <row r="1036">
          <cell r="B1036" t="str">
            <v>0A295</v>
          </cell>
          <cell r="C1036" t="str">
            <v>UEC</v>
          </cell>
          <cell r="D1036" t="str">
            <v>N</v>
          </cell>
          <cell r="E1036" t="str">
            <v>I</v>
          </cell>
          <cell r="F1036" t="str">
            <v>06/27/2003</v>
          </cell>
        </row>
        <row r="1037">
          <cell r="B1037" t="str">
            <v>0A392</v>
          </cell>
          <cell r="C1037" t="str">
            <v>UEC</v>
          </cell>
          <cell r="D1037" t="str">
            <v>N</v>
          </cell>
          <cell r="E1037" t="str">
            <v>A</v>
          </cell>
          <cell r="F1037" t="str">
            <v>05/14/2003</v>
          </cell>
        </row>
        <row r="1038">
          <cell r="B1038" t="str">
            <v>0A498</v>
          </cell>
          <cell r="C1038" t="str">
            <v>UEC</v>
          </cell>
          <cell r="D1038" t="str">
            <v>N</v>
          </cell>
          <cell r="E1038" t="str">
            <v>A</v>
          </cell>
          <cell r="F1038" t="str">
            <v>05/09/2003</v>
          </cell>
        </row>
        <row r="1039">
          <cell r="B1039" t="str">
            <v>0A499</v>
          </cell>
          <cell r="C1039" t="str">
            <v>UEC</v>
          </cell>
          <cell r="D1039" t="str">
            <v>N</v>
          </cell>
          <cell r="E1039" t="str">
            <v>A</v>
          </cell>
          <cell r="F1039" t="str">
            <v>08/27/2003</v>
          </cell>
        </row>
        <row r="1040">
          <cell r="B1040" t="str">
            <v>0A590</v>
          </cell>
          <cell r="C1040" t="str">
            <v>UEC</v>
          </cell>
          <cell r="D1040" t="str">
            <v>N</v>
          </cell>
          <cell r="E1040" t="str">
            <v>A</v>
          </cell>
          <cell r="F1040" t="str">
            <v>06/27/2003</v>
          </cell>
        </row>
        <row r="1041">
          <cell r="B1041" t="str">
            <v>0A591</v>
          </cell>
          <cell r="C1041" t="str">
            <v>UEC</v>
          </cell>
          <cell r="D1041" t="str">
            <v>N</v>
          </cell>
          <cell r="E1041" t="str">
            <v>A</v>
          </cell>
          <cell r="F1041" t="str">
            <v>06/27/2003</v>
          </cell>
        </row>
        <row r="1042">
          <cell r="B1042" t="str">
            <v>0A592</v>
          </cell>
          <cell r="C1042" t="str">
            <v>UEC</v>
          </cell>
          <cell r="D1042" t="str">
            <v>N</v>
          </cell>
          <cell r="E1042" t="str">
            <v>A</v>
          </cell>
          <cell r="F1042" t="str">
            <v>06/27/2003</v>
          </cell>
        </row>
        <row r="1043">
          <cell r="B1043" t="str">
            <v>0A593</v>
          </cell>
          <cell r="C1043" t="str">
            <v>UEC</v>
          </cell>
          <cell r="D1043" t="str">
            <v>N</v>
          </cell>
          <cell r="E1043" t="str">
            <v>A</v>
          </cell>
          <cell r="F1043" t="str">
            <v>06/27/2003</v>
          </cell>
        </row>
        <row r="1044">
          <cell r="B1044" t="str">
            <v>0A594</v>
          </cell>
          <cell r="C1044" t="str">
            <v>UEC</v>
          </cell>
          <cell r="D1044" t="str">
            <v>N</v>
          </cell>
          <cell r="E1044" t="str">
            <v>A</v>
          </cell>
          <cell r="F1044" t="str">
            <v>06/27/2003</v>
          </cell>
        </row>
        <row r="1045">
          <cell r="B1045" t="str">
            <v>0A595</v>
          </cell>
          <cell r="C1045" t="str">
            <v>UEC</v>
          </cell>
          <cell r="D1045" t="str">
            <v>N</v>
          </cell>
          <cell r="E1045" t="str">
            <v>A</v>
          </cell>
          <cell r="F1045" t="str">
            <v>06/27/2003</v>
          </cell>
        </row>
        <row r="1046">
          <cell r="B1046" t="str">
            <v>0A596</v>
          </cell>
          <cell r="C1046" t="str">
            <v>UEC</v>
          </cell>
          <cell r="D1046" t="str">
            <v>N</v>
          </cell>
          <cell r="E1046" t="str">
            <v>A</v>
          </cell>
          <cell r="F1046" t="str">
            <v>06/27/2003</v>
          </cell>
        </row>
        <row r="1047">
          <cell r="B1047" t="str">
            <v>0A597</v>
          </cell>
          <cell r="C1047" t="str">
            <v>UEC</v>
          </cell>
          <cell r="D1047" t="str">
            <v>N</v>
          </cell>
          <cell r="E1047" t="str">
            <v>A</v>
          </cell>
          <cell r="F1047" t="str">
            <v>06/27/2003</v>
          </cell>
        </row>
        <row r="1048">
          <cell r="B1048" t="str">
            <v>0A598</v>
          </cell>
          <cell r="C1048" t="str">
            <v>UEC</v>
          </cell>
          <cell r="D1048" t="str">
            <v>N</v>
          </cell>
          <cell r="E1048" t="str">
            <v>A</v>
          </cell>
          <cell r="F1048" t="str">
            <v>06/27/2003</v>
          </cell>
        </row>
        <row r="1049">
          <cell r="B1049" t="str">
            <v>0A599</v>
          </cell>
          <cell r="C1049" t="str">
            <v>UEC</v>
          </cell>
          <cell r="D1049" t="str">
            <v>N</v>
          </cell>
          <cell r="E1049" t="str">
            <v>A</v>
          </cell>
          <cell r="F1049" t="str">
            <v>06/27/2003</v>
          </cell>
        </row>
        <row r="1050">
          <cell r="B1050" t="str">
            <v>0A690</v>
          </cell>
          <cell r="C1050" t="str">
            <v>UEC</v>
          </cell>
          <cell r="D1050" t="str">
            <v>N</v>
          </cell>
          <cell r="E1050" t="str">
            <v>A</v>
          </cell>
          <cell r="F1050" t="str">
            <v>06/24/1998</v>
          </cell>
        </row>
        <row r="1051">
          <cell r="B1051" t="str">
            <v>0A691</v>
          </cell>
          <cell r="C1051" t="str">
            <v>UEC</v>
          </cell>
          <cell r="D1051" t="str">
            <v>N</v>
          </cell>
          <cell r="E1051" t="str">
            <v>A</v>
          </cell>
          <cell r="F1051" t="str">
            <v>06/27/2003</v>
          </cell>
        </row>
        <row r="1052">
          <cell r="B1052" t="str">
            <v>0A692</v>
          </cell>
          <cell r="C1052" t="str">
            <v>UEC</v>
          </cell>
          <cell r="D1052" t="str">
            <v>N</v>
          </cell>
          <cell r="E1052" t="str">
            <v>A</v>
          </cell>
          <cell r="F1052" t="str">
            <v>06/27/2003</v>
          </cell>
        </row>
        <row r="1053">
          <cell r="B1053" t="str">
            <v>0A693</v>
          </cell>
          <cell r="C1053" t="str">
            <v>UEC</v>
          </cell>
          <cell r="D1053" t="str">
            <v>N</v>
          </cell>
          <cell r="E1053" t="str">
            <v>A</v>
          </cell>
          <cell r="F1053" t="str">
            <v>06/27/2003</v>
          </cell>
        </row>
        <row r="1054">
          <cell r="B1054" t="str">
            <v>0A694</v>
          </cell>
          <cell r="C1054" t="str">
            <v>UEC</v>
          </cell>
          <cell r="D1054" t="str">
            <v>N</v>
          </cell>
          <cell r="E1054" t="str">
            <v>A</v>
          </cell>
          <cell r="F1054" t="str">
            <v>05/14/2003</v>
          </cell>
        </row>
        <row r="1055">
          <cell r="B1055" t="str">
            <v>0A695</v>
          </cell>
          <cell r="C1055" t="str">
            <v>UEC</v>
          </cell>
          <cell r="D1055" t="str">
            <v>N</v>
          </cell>
          <cell r="E1055" t="str">
            <v>A</v>
          </cell>
          <cell r="F1055" t="str">
            <v>06/13/2003</v>
          </cell>
        </row>
        <row r="1056">
          <cell r="B1056" t="str">
            <v>0A696</v>
          </cell>
          <cell r="C1056" t="str">
            <v>UEC</v>
          </cell>
          <cell r="D1056" t="str">
            <v>N</v>
          </cell>
          <cell r="E1056" t="str">
            <v>A</v>
          </cell>
          <cell r="F1056" t="str">
            <v>06/27/2003</v>
          </cell>
        </row>
        <row r="1057">
          <cell r="B1057" t="str">
            <v>0A697</v>
          </cell>
          <cell r="C1057" t="str">
            <v>UEC</v>
          </cell>
          <cell r="D1057" t="str">
            <v>N</v>
          </cell>
          <cell r="E1057" t="str">
            <v>A</v>
          </cell>
          <cell r="F1057" t="str">
            <v>06/27/2003</v>
          </cell>
        </row>
        <row r="1058">
          <cell r="B1058" t="str">
            <v>0A698</v>
          </cell>
          <cell r="C1058" t="str">
            <v>UEC</v>
          </cell>
          <cell r="D1058" t="str">
            <v>N</v>
          </cell>
          <cell r="E1058" t="str">
            <v>A</v>
          </cell>
          <cell r="F1058" t="str">
            <v>06/27/2003</v>
          </cell>
        </row>
        <row r="1059">
          <cell r="B1059" t="str">
            <v>0A699</v>
          </cell>
          <cell r="C1059" t="str">
            <v>UEC</v>
          </cell>
          <cell r="D1059" t="str">
            <v>N</v>
          </cell>
          <cell r="E1059" t="str">
            <v>A</v>
          </cell>
          <cell r="F1059" t="str">
            <v>06/27/2003</v>
          </cell>
        </row>
        <row r="1060">
          <cell r="B1060" t="str">
            <v>0A792</v>
          </cell>
          <cell r="C1060" t="str">
            <v>UEC</v>
          </cell>
          <cell r="D1060" t="str">
            <v>N</v>
          </cell>
          <cell r="E1060" t="str">
            <v>A</v>
          </cell>
          <cell r="F1060" t="str">
            <v>05/14/2003</v>
          </cell>
        </row>
        <row r="1061">
          <cell r="B1061" t="str">
            <v>0A793</v>
          </cell>
          <cell r="C1061" t="str">
            <v>UEC</v>
          </cell>
          <cell r="D1061" t="str">
            <v>N</v>
          </cell>
          <cell r="E1061" t="str">
            <v>A</v>
          </cell>
          <cell r="F1061" t="str">
            <v>06/13/2003</v>
          </cell>
        </row>
        <row r="1062">
          <cell r="B1062" t="str">
            <v>0A896</v>
          </cell>
          <cell r="C1062" t="str">
            <v>UEC</v>
          </cell>
          <cell r="D1062" t="str">
            <v>N</v>
          </cell>
          <cell r="E1062" t="str">
            <v>C</v>
          </cell>
          <cell r="F1062" t="str">
            <v>05/14/2003</v>
          </cell>
        </row>
        <row r="1063">
          <cell r="B1063" t="str">
            <v>0A990</v>
          </cell>
          <cell r="C1063" t="str">
            <v>UEC</v>
          </cell>
          <cell r="D1063" t="str">
            <v>N</v>
          </cell>
          <cell r="E1063" t="str">
            <v>A</v>
          </cell>
          <cell r="F1063" t="str">
            <v>06/24/2003</v>
          </cell>
        </row>
        <row r="1064">
          <cell r="B1064" t="str">
            <v>0A991</v>
          </cell>
          <cell r="C1064" t="str">
            <v>UEC</v>
          </cell>
          <cell r="D1064" t="str">
            <v>N</v>
          </cell>
          <cell r="E1064" t="str">
            <v>A</v>
          </cell>
          <cell r="F1064" t="str">
            <v>06/24/2003</v>
          </cell>
        </row>
        <row r="1065">
          <cell r="B1065" t="str">
            <v>0A992</v>
          </cell>
          <cell r="C1065" t="str">
            <v>UEC</v>
          </cell>
          <cell r="D1065" t="str">
            <v>N</v>
          </cell>
          <cell r="E1065" t="str">
            <v>A</v>
          </cell>
          <cell r="F1065" t="str">
            <v>06/24/2003</v>
          </cell>
        </row>
        <row r="1066">
          <cell r="B1066" t="str">
            <v>0A993</v>
          </cell>
          <cell r="C1066" t="str">
            <v>UEC</v>
          </cell>
          <cell r="D1066" t="str">
            <v>N</v>
          </cell>
          <cell r="E1066" t="str">
            <v>A</v>
          </cell>
          <cell r="F1066" t="str">
            <v>05/15/2003</v>
          </cell>
        </row>
        <row r="1067">
          <cell r="B1067" t="str">
            <v>0A994</v>
          </cell>
          <cell r="C1067" t="str">
            <v>UEC</v>
          </cell>
          <cell r="D1067" t="str">
            <v>N</v>
          </cell>
          <cell r="E1067" t="str">
            <v>A</v>
          </cell>
          <cell r="F1067" t="str">
            <v>06/13/2003</v>
          </cell>
        </row>
        <row r="1068">
          <cell r="B1068" t="str">
            <v>0A995</v>
          </cell>
          <cell r="C1068" t="str">
            <v>UEC</v>
          </cell>
          <cell r="D1068" t="str">
            <v>N</v>
          </cell>
          <cell r="E1068" t="str">
            <v>A</v>
          </cell>
          <cell r="F1068" t="str">
            <v>06/24/2003</v>
          </cell>
        </row>
        <row r="1069">
          <cell r="B1069" t="str">
            <v>0A996</v>
          </cell>
          <cell r="C1069" t="str">
            <v>UEC</v>
          </cell>
          <cell r="D1069" t="str">
            <v>N</v>
          </cell>
          <cell r="E1069" t="str">
            <v>A</v>
          </cell>
          <cell r="F1069" t="str">
            <v>06/16/1998</v>
          </cell>
        </row>
        <row r="1070">
          <cell r="B1070" t="str">
            <v>0A997</v>
          </cell>
          <cell r="C1070" t="str">
            <v>UEC</v>
          </cell>
          <cell r="D1070" t="str">
            <v>N</v>
          </cell>
          <cell r="E1070" t="str">
            <v>A</v>
          </cell>
          <cell r="F1070" t="str">
            <v>06/24/2003</v>
          </cell>
        </row>
        <row r="1071">
          <cell r="B1071" t="str">
            <v>0A998</v>
          </cell>
          <cell r="C1071" t="str">
            <v>UEC</v>
          </cell>
          <cell r="D1071" t="str">
            <v>N</v>
          </cell>
          <cell r="E1071" t="str">
            <v>A</v>
          </cell>
          <cell r="F1071" t="str">
            <v>07/06/1998</v>
          </cell>
        </row>
        <row r="1072">
          <cell r="B1072" t="str">
            <v>0A999</v>
          </cell>
          <cell r="C1072" t="str">
            <v>UEC</v>
          </cell>
          <cell r="D1072" t="str">
            <v>N</v>
          </cell>
          <cell r="E1072" t="str">
            <v>A</v>
          </cell>
          <cell r="F1072" t="str">
            <v>06/24/2003</v>
          </cell>
        </row>
        <row r="1073">
          <cell r="B1073" t="str">
            <v>0B001</v>
          </cell>
          <cell r="C1073" t="str">
            <v>UEC</v>
          </cell>
          <cell r="D1073" t="str">
            <v>N</v>
          </cell>
          <cell r="E1073" t="str">
            <v>A</v>
          </cell>
          <cell r="F1073" t="str">
            <v>02/12/1999</v>
          </cell>
        </row>
        <row r="1074">
          <cell r="B1074" t="str">
            <v>0B192</v>
          </cell>
          <cell r="C1074" t="str">
            <v>UEC</v>
          </cell>
          <cell r="D1074" t="str">
            <v>N</v>
          </cell>
          <cell r="E1074" t="str">
            <v>A</v>
          </cell>
          <cell r="F1074" t="str">
            <v>02/01/2002</v>
          </cell>
        </row>
        <row r="1075">
          <cell r="B1075" t="str">
            <v>0B292</v>
          </cell>
          <cell r="C1075" t="str">
            <v>UEC</v>
          </cell>
          <cell r="D1075" t="str">
            <v>N</v>
          </cell>
          <cell r="E1075" t="str">
            <v>A</v>
          </cell>
          <cell r="F1075" t="str">
            <v>02/01/2002</v>
          </cell>
        </row>
        <row r="1076">
          <cell r="B1076" t="str">
            <v>0B394</v>
          </cell>
          <cell r="C1076" t="str">
            <v>UEC</v>
          </cell>
          <cell r="D1076" t="str">
            <v>N</v>
          </cell>
          <cell r="E1076" t="str">
            <v>A</v>
          </cell>
          <cell r="F1076" t="str">
            <v>05/14/2003</v>
          </cell>
        </row>
        <row r="1077">
          <cell r="B1077" t="str">
            <v>0B395</v>
          </cell>
          <cell r="C1077" t="str">
            <v>UEC</v>
          </cell>
          <cell r="D1077" t="str">
            <v>N</v>
          </cell>
          <cell r="E1077" t="str">
            <v>A</v>
          </cell>
          <cell r="F1077" t="str">
            <v>06/13/2003</v>
          </cell>
        </row>
        <row r="1078">
          <cell r="B1078" t="str">
            <v>0B590</v>
          </cell>
          <cell r="C1078" t="str">
            <v>UEC</v>
          </cell>
          <cell r="D1078" t="str">
            <v>N</v>
          </cell>
          <cell r="E1078" t="str">
            <v>C</v>
          </cell>
          <cell r="F1078" t="str">
            <v>05/14/2003</v>
          </cell>
        </row>
        <row r="1079">
          <cell r="B1079" t="str">
            <v>0B592</v>
          </cell>
          <cell r="C1079" t="str">
            <v>UEC</v>
          </cell>
          <cell r="D1079" t="str">
            <v>N</v>
          </cell>
          <cell r="E1079" t="str">
            <v>A</v>
          </cell>
          <cell r="F1079" t="str">
            <v>12/19/2000</v>
          </cell>
        </row>
        <row r="1080">
          <cell r="B1080" t="str">
            <v>0K005</v>
          </cell>
          <cell r="C1080" t="str">
            <v>ERC</v>
          </cell>
          <cell r="D1080" t="str">
            <v>N</v>
          </cell>
          <cell r="E1080" t="str">
            <v>A</v>
          </cell>
          <cell r="F1080" t="str">
            <v>08/11/2000</v>
          </cell>
        </row>
        <row r="1081">
          <cell r="B1081" t="str">
            <v>0K009</v>
          </cell>
          <cell r="C1081" t="str">
            <v>UEC</v>
          </cell>
          <cell r="D1081" t="str">
            <v>N</v>
          </cell>
          <cell r="E1081" t="str">
            <v>A</v>
          </cell>
          <cell r="F1081" t="str">
            <v>08/18/2000</v>
          </cell>
        </row>
        <row r="1082">
          <cell r="B1082" t="str">
            <v>0K011</v>
          </cell>
          <cell r="C1082" t="str">
            <v>001D</v>
          </cell>
          <cell r="D1082" t="str">
            <v>Y</v>
          </cell>
          <cell r="E1082" t="str">
            <v>I</v>
          </cell>
          <cell r="F1082" t="str">
            <v>06/12/1998</v>
          </cell>
        </row>
        <row r="1083">
          <cell r="B1083" t="str">
            <v>0K012</v>
          </cell>
          <cell r="C1083" t="str">
            <v>001D</v>
          </cell>
          <cell r="D1083" t="str">
            <v>Y</v>
          </cell>
          <cell r="E1083" t="str">
            <v>I</v>
          </cell>
          <cell r="F1083" t="str">
            <v>08/09/1999</v>
          </cell>
        </row>
        <row r="1084">
          <cell r="B1084" t="str">
            <v>0K026</v>
          </cell>
          <cell r="C1084" t="str">
            <v>ERC</v>
          </cell>
          <cell r="D1084" t="str">
            <v>N</v>
          </cell>
          <cell r="E1084" t="str">
            <v>A</v>
          </cell>
          <cell r="F1084" t="str">
            <v>11/18/1999</v>
          </cell>
        </row>
        <row r="1085">
          <cell r="B1085" t="str">
            <v>0K028</v>
          </cell>
          <cell r="C1085" t="str">
            <v>UEC</v>
          </cell>
          <cell r="D1085" t="str">
            <v>N</v>
          </cell>
          <cell r="E1085" t="str">
            <v>A</v>
          </cell>
          <cell r="F1085" t="str">
            <v>01/06/1998</v>
          </cell>
        </row>
        <row r="1086">
          <cell r="B1086" t="str">
            <v>0K054</v>
          </cell>
          <cell r="C1086" t="str">
            <v>004F</v>
          </cell>
          <cell r="D1086" t="str">
            <v>N</v>
          </cell>
          <cell r="E1086" t="str">
            <v>A</v>
          </cell>
          <cell r="F1086" t="str">
            <v>07/01/1998</v>
          </cell>
        </row>
        <row r="1087">
          <cell r="B1087" t="str">
            <v>0K055</v>
          </cell>
          <cell r="C1087" t="str">
            <v>ERC</v>
          </cell>
          <cell r="D1087" t="str">
            <v>N</v>
          </cell>
          <cell r="E1087" t="str">
            <v>A</v>
          </cell>
          <cell r="F1087" t="str">
            <v>07/13/1998</v>
          </cell>
        </row>
        <row r="1088">
          <cell r="B1088" t="str">
            <v>0K056</v>
          </cell>
          <cell r="C1088" t="str">
            <v>AEC</v>
          </cell>
          <cell r="D1088" t="str">
            <v>N</v>
          </cell>
          <cell r="E1088" t="str">
            <v>A</v>
          </cell>
          <cell r="F1088" t="str">
            <v>07/17/1998</v>
          </cell>
        </row>
        <row r="1089">
          <cell r="B1089" t="str">
            <v>0K060</v>
          </cell>
          <cell r="C1089" t="str">
            <v>ERC</v>
          </cell>
          <cell r="D1089" t="str">
            <v>N</v>
          </cell>
          <cell r="E1089" t="str">
            <v>I</v>
          </cell>
          <cell r="F1089" t="str">
            <v>08/04/1998</v>
          </cell>
        </row>
        <row r="1090">
          <cell r="B1090" t="str">
            <v>0K063</v>
          </cell>
          <cell r="C1090" t="str">
            <v>ERC</v>
          </cell>
          <cell r="D1090" t="str">
            <v>N</v>
          </cell>
          <cell r="E1090" t="str">
            <v>A</v>
          </cell>
          <cell r="F1090" t="str">
            <v>10/05/1998</v>
          </cell>
        </row>
        <row r="1091">
          <cell r="B1091" t="str">
            <v>0K086</v>
          </cell>
          <cell r="C1091" t="str">
            <v>UEC</v>
          </cell>
          <cell r="D1091" t="str">
            <v>N</v>
          </cell>
          <cell r="E1091" t="str">
            <v>A</v>
          </cell>
          <cell r="F1091" t="str">
            <v>06/05/2000</v>
          </cell>
        </row>
        <row r="1092">
          <cell r="B1092" t="str">
            <v>0K091</v>
          </cell>
          <cell r="C1092" t="str">
            <v>UEC</v>
          </cell>
          <cell r="D1092" t="str">
            <v>N</v>
          </cell>
          <cell r="E1092" t="str">
            <v>A</v>
          </cell>
          <cell r="F1092" t="str">
            <v>08/31/2000</v>
          </cell>
        </row>
        <row r="1093">
          <cell r="B1093" t="str">
            <v>0K092</v>
          </cell>
          <cell r="C1093" t="str">
            <v>CIP</v>
          </cell>
          <cell r="D1093" t="str">
            <v>N</v>
          </cell>
          <cell r="E1093" t="str">
            <v>A</v>
          </cell>
          <cell r="F1093" t="str">
            <v>09/08/2000</v>
          </cell>
        </row>
        <row r="1094">
          <cell r="B1094" t="str">
            <v>0K115</v>
          </cell>
          <cell r="C1094" t="str">
            <v>AEC</v>
          </cell>
          <cell r="D1094" t="str">
            <v>N</v>
          </cell>
          <cell r="E1094" t="str">
            <v>I</v>
          </cell>
          <cell r="F1094" t="str">
            <v>09/15/2000</v>
          </cell>
        </row>
        <row r="1095">
          <cell r="B1095" t="str">
            <v>0K116</v>
          </cell>
          <cell r="C1095" t="str">
            <v>CIP</v>
          </cell>
          <cell r="D1095" t="str">
            <v>N</v>
          </cell>
          <cell r="E1095" t="str">
            <v>A</v>
          </cell>
          <cell r="F1095" t="str">
            <v>07/01/2002</v>
          </cell>
        </row>
        <row r="1096">
          <cell r="B1096" t="str">
            <v>0K151</v>
          </cell>
          <cell r="C1096" t="str">
            <v>ERC</v>
          </cell>
          <cell r="D1096" t="str">
            <v>N</v>
          </cell>
          <cell r="E1096" t="str">
            <v>A</v>
          </cell>
          <cell r="F1096" t="str">
            <v>12/13/2000</v>
          </cell>
        </row>
        <row r="1097">
          <cell r="B1097" t="str">
            <v>0K152</v>
          </cell>
          <cell r="C1097" t="str">
            <v>AEC</v>
          </cell>
          <cell r="D1097" t="str">
            <v>N</v>
          </cell>
          <cell r="E1097" t="str">
            <v>A</v>
          </cell>
          <cell r="F1097" t="str">
            <v>12/13/2000</v>
          </cell>
        </row>
        <row r="1098">
          <cell r="B1098" t="str">
            <v>0K185</v>
          </cell>
          <cell r="C1098" t="str">
            <v>ERC</v>
          </cell>
          <cell r="D1098" t="str">
            <v>N</v>
          </cell>
          <cell r="E1098" t="str">
            <v>A</v>
          </cell>
          <cell r="F1098" t="str">
            <v>05/03/2001</v>
          </cell>
        </row>
        <row r="1099">
          <cell r="B1099" t="str">
            <v>0K186</v>
          </cell>
          <cell r="C1099" t="str">
            <v>AEC</v>
          </cell>
          <cell r="D1099" t="str">
            <v>N</v>
          </cell>
          <cell r="E1099" t="str">
            <v>A</v>
          </cell>
          <cell r="F1099" t="str">
            <v>05/11/2001</v>
          </cell>
        </row>
        <row r="1100">
          <cell r="B1100" t="str">
            <v>0K188</v>
          </cell>
          <cell r="C1100" t="str">
            <v>CIP</v>
          </cell>
          <cell r="D1100" t="str">
            <v>N</v>
          </cell>
          <cell r="E1100" t="str">
            <v>A</v>
          </cell>
          <cell r="F1100" t="str">
            <v>07/31/2001</v>
          </cell>
        </row>
        <row r="1101">
          <cell r="B1101" t="str">
            <v>0K189</v>
          </cell>
          <cell r="C1101" t="str">
            <v>ERC</v>
          </cell>
          <cell r="D1101" t="str">
            <v>N</v>
          </cell>
          <cell r="E1101" t="str">
            <v>C</v>
          </cell>
          <cell r="F1101" t="str">
            <v>06/19/2001</v>
          </cell>
        </row>
        <row r="1102">
          <cell r="B1102" t="str">
            <v>0K190</v>
          </cell>
          <cell r="C1102" t="str">
            <v>AEC</v>
          </cell>
          <cell r="D1102" t="str">
            <v>N</v>
          </cell>
          <cell r="E1102" t="str">
            <v>A</v>
          </cell>
          <cell r="F1102" t="str">
            <v>07/12/2001</v>
          </cell>
        </row>
        <row r="1103">
          <cell r="B1103" t="str">
            <v>0K191</v>
          </cell>
          <cell r="C1103" t="str">
            <v>UEC</v>
          </cell>
          <cell r="D1103" t="str">
            <v>N</v>
          </cell>
          <cell r="E1103" t="str">
            <v>C</v>
          </cell>
          <cell r="F1103" t="str">
            <v>07/12/2001</v>
          </cell>
        </row>
        <row r="1104">
          <cell r="B1104" t="str">
            <v>0K201</v>
          </cell>
          <cell r="C1104" t="str">
            <v>AFS</v>
          </cell>
          <cell r="D1104" t="str">
            <v>N</v>
          </cell>
          <cell r="E1104" t="str">
            <v>A</v>
          </cell>
          <cell r="F1104" t="str">
            <v>12/14/2001</v>
          </cell>
        </row>
        <row r="1105">
          <cell r="B1105" t="str">
            <v>0K202</v>
          </cell>
          <cell r="C1105" t="str">
            <v>UEC</v>
          </cell>
          <cell r="D1105" t="str">
            <v>N</v>
          </cell>
          <cell r="E1105" t="str">
            <v>A</v>
          </cell>
          <cell r="F1105" t="str">
            <v>01/15/2002</v>
          </cell>
        </row>
        <row r="1106">
          <cell r="B1106" t="str">
            <v>0K204</v>
          </cell>
          <cell r="C1106" t="str">
            <v>ERC</v>
          </cell>
          <cell r="D1106" t="str">
            <v>N</v>
          </cell>
          <cell r="E1106" t="str">
            <v>A</v>
          </cell>
          <cell r="F1106" t="str">
            <v>03/25/2002</v>
          </cell>
        </row>
        <row r="1107">
          <cell r="B1107" t="str">
            <v>0K207</v>
          </cell>
          <cell r="C1107" t="str">
            <v>ERC</v>
          </cell>
          <cell r="D1107" t="str">
            <v>N</v>
          </cell>
          <cell r="E1107" t="str">
            <v>A</v>
          </cell>
          <cell r="F1107" t="str">
            <v>06/27/2002</v>
          </cell>
        </row>
        <row r="1108">
          <cell r="B1108" t="str">
            <v>0K213</v>
          </cell>
          <cell r="C1108" t="str">
            <v>CIP</v>
          </cell>
          <cell r="D1108" t="str">
            <v>N</v>
          </cell>
          <cell r="E1108" t="str">
            <v>A</v>
          </cell>
          <cell r="F1108" t="str">
            <v>08/23/2002</v>
          </cell>
        </row>
        <row r="1109">
          <cell r="B1109" t="str">
            <v>0K214</v>
          </cell>
          <cell r="C1109" t="str">
            <v>UEC</v>
          </cell>
          <cell r="D1109" t="str">
            <v>N</v>
          </cell>
          <cell r="E1109" t="str">
            <v>A</v>
          </cell>
          <cell r="F1109" t="str">
            <v>08/30/2002</v>
          </cell>
        </row>
        <row r="1110">
          <cell r="B1110" t="str">
            <v>0K215</v>
          </cell>
          <cell r="C1110" t="str">
            <v>AFS</v>
          </cell>
          <cell r="D1110" t="str">
            <v>N</v>
          </cell>
          <cell r="E1110" t="str">
            <v>A</v>
          </cell>
          <cell r="F1110" t="str">
            <v>08/29/2002</v>
          </cell>
        </row>
        <row r="1111">
          <cell r="B1111" t="str">
            <v>0K216</v>
          </cell>
          <cell r="C1111" t="str">
            <v>AFS</v>
          </cell>
          <cell r="D1111" t="str">
            <v>N</v>
          </cell>
          <cell r="E1111" t="str">
            <v>A</v>
          </cell>
          <cell r="F1111" t="str">
            <v>09/13/2002</v>
          </cell>
        </row>
        <row r="1112">
          <cell r="B1112" t="str">
            <v>0K225</v>
          </cell>
          <cell r="C1112" t="str">
            <v>AFS</v>
          </cell>
          <cell r="D1112" t="str">
            <v>N</v>
          </cell>
          <cell r="E1112" t="str">
            <v>I</v>
          </cell>
          <cell r="F1112" t="str">
            <v>04/10/2003</v>
          </cell>
        </row>
        <row r="1113">
          <cell r="B1113" t="str">
            <v>0K236</v>
          </cell>
          <cell r="C1113" t="str">
            <v>UEC</v>
          </cell>
          <cell r="D1113" t="str">
            <v>N</v>
          </cell>
          <cell r="E1113" t="str">
            <v>A</v>
          </cell>
          <cell r="F1113" t="str">
            <v>05/13/2003</v>
          </cell>
        </row>
        <row r="1114">
          <cell r="B1114" t="str">
            <v>0K237</v>
          </cell>
          <cell r="C1114" t="str">
            <v>CIL</v>
          </cell>
          <cell r="D1114" t="str">
            <v>N</v>
          </cell>
          <cell r="E1114" t="str">
            <v>A</v>
          </cell>
          <cell r="F1114" t="str">
            <v>09/09/2003</v>
          </cell>
        </row>
        <row r="1115">
          <cell r="B1115" t="str">
            <v>0K238</v>
          </cell>
          <cell r="C1115" t="str">
            <v>ARG</v>
          </cell>
          <cell r="D1115" t="str">
            <v>N</v>
          </cell>
          <cell r="E1115" t="str">
            <v>A</v>
          </cell>
          <cell r="F1115" t="str">
            <v>09/09/2003</v>
          </cell>
        </row>
        <row r="1116">
          <cell r="B1116" t="str">
            <v>0K239</v>
          </cell>
          <cell r="C1116" t="str">
            <v>CIL</v>
          </cell>
          <cell r="D1116" t="str">
            <v>N</v>
          </cell>
          <cell r="E1116" t="str">
            <v>A</v>
          </cell>
          <cell r="F1116" t="str">
            <v>09/11/2003</v>
          </cell>
        </row>
        <row r="1117">
          <cell r="B1117" t="str">
            <v>0K240</v>
          </cell>
          <cell r="C1117" t="str">
            <v>CIL</v>
          </cell>
          <cell r="D1117" t="str">
            <v>N</v>
          </cell>
          <cell r="E1117" t="str">
            <v>A</v>
          </cell>
          <cell r="F1117" t="str">
            <v>09/11/2003</v>
          </cell>
        </row>
        <row r="1118">
          <cell r="B1118" t="str">
            <v>0K243</v>
          </cell>
          <cell r="C1118" t="str">
            <v>ERC</v>
          </cell>
          <cell r="D1118" t="str">
            <v>N</v>
          </cell>
          <cell r="E1118" t="str">
            <v>A</v>
          </cell>
          <cell r="F1118" t="str">
            <v>07/29/2003</v>
          </cell>
        </row>
        <row r="1119">
          <cell r="B1119" t="str">
            <v>0K299</v>
          </cell>
          <cell r="C1119" t="str">
            <v>CIL</v>
          </cell>
          <cell r="D1119" t="str">
            <v>N</v>
          </cell>
          <cell r="E1119" t="str">
            <v>I</v>
          </cell>
          <cell r="F1119" t="str">
            <v>09/04/2003</v>
          </cell>
        </row>
        <row r="1120">
          <cell r="B1120" t="str">
            <v>0K300</v>
          </cell>
          <cell r="C1120" t="str">
            <v>UEC</v>
          </cell>
          <cell r="D1120" t="str">
            <v>N</v>
          </cell>
          <cell r="E1120" t="str">
            <v>A</v>
          </cell>
          <cell r="F1120" t="str">
            <v>09/11/2003</v>
          </cell>
        </row>
        <row r="1121">
          <cell r="B1121" t="str">
            <v>0K301</v>
          </cell>
          <cell r="C1121" t="str">
            <v>UEC</v>
          </cell>
          <cell r="D1121" t="str">
            <v>N</v>
          </cell>
          <cell r="E1121" t="str">
            <v>A</v>
          </cell>
          <cell r="F1121" t="str">
            <v>09/11/2003</v>
          </cell>
        </row>
        <row r="1122">
          <cell r="B1122" t="str">
            <v>0K302</v>
          </cell>
          <cell r="C1122" t="str">
            <v>UEC</v>
          </cell>
          <cell r="D1122" t="str">
            <v>N</v>
          </cell>
          <cell r="E1122" t="str">
            <v>A</v>
          </cell>
          <cell r="F1122" t="str">
            <v>09/11/2003</v>
          </cell>
        </row>
        <row r="1123">
          <cell r="B1123" t="str">
            <v>0K303</v>
          </cell>
          <cell r="C1123" t="str">
            <v>UEC</v>
          </cell>
          <cell r="D1123" t="str">
            <v>N</v>
          </cell>
          <cell r="E1123" t="str">
            <v>A</v>
          </cell>
          <cell r="F1123" t="str">
            <v>09/11/2003</v>
          </cell>
        </row>
        <row r="1124">
          <cell r="B1124" t="str">
            <v>0K306</v>
          </cell>
          <cell r="C1124" t="str">
            <v>CIL</v>
          </cell>
          <cell r="D1124" t="str">
            <v>N</v>
          </cell>
          <cell r="E1124" t="str">
            <v>A</v>
          </cell>
          <cell r="F1124" t="str">
            <v>10/10/2003</v>
          </cell>
        </row>
        <row r="1125">
          <cell r="B1125" t="str">
            <v>0K307</v>
          </cell>
          <cell r="C1125" t="str">
            <v>CIL</v>
          </cell>
          <cell r="D1125" t="str">
            <v>N</v>
          </cell>
          <cell r="E1125" t="str">
            <v>A</v>
          </cell>
          <cell r="F1125" t="str">
            <v>10/22/2003</v>
          </cell>
        </row>
        <row r="1126">
          <cell r="B1126" t="str">
            <v>0K308</v>
          </cell>
          <cell r="C1126" t="str">
            <v>CIL</v>
          </cell>
          <cell r="D1126" t="str">
            <v>N</v>
          </cell>
          <cell r="E1126" t="str">
            <v>A</v>
          </cell>
          <cell r="F1126" t="str">
            <v>10/22/2003</v>
          </cell>
        </row>
        <row r="1127">
          <cell r="B1127" t="str">
            <v>0K309</v>
          </cell>
          <cell r="C1127" t="str">
            <v>ERC</v>
          </cell>
          <cell r="D1127" t="str">
            <v>N</v>
          </cell>
          <cell r="E1127" t="str">
            <v>A</v>
          </cell>
          <cell r="F1127" t="str">
            <v>12/02/2003</v>
          </cell>
        </row>
        <row r="1128">
          <cell r="B1128" t="str">
            <v>0K311</v>
          </cell>
          <cell r="C1128" t="str">
            <v>UEC</v>
          </cell>
          <cell r="D1128" t="str">
            <v>N</v>
          </cell>
          <cell r="E1128" t="str">
            <v>A</v>
          </cell>
          <cell r="F1128" t="str">
            <v>01/15/2004</v>
          </cell>
        </row>
        <row r="1129">
          <cell r="B1129" t="str">
            <v>0K857</v>
          </cell>
          <cell r="C1129" t="str">
            <v>UEC</v>
          </cell>
          <cell r="D1129" t="str">
            <v>N</v>
          </cell>
          <cell r="E1129" t="str">
            <v>A</v>
          </cell>
          <cell r="F1129" t="str">
            <v>06/28/1999</v>
          </cell>
        </row>
        <row r="1130">
          <cell r="B1130" t="str">
            <v>0K858</v>
          </cell>
          <cell r="C1130" t="str">
            <v>CIP</v>
          </cell>
          <cell r="D1130" t="str">
            <v>N</v>
          </cell>
          <cell r="E1130" t="str">
            <v>A</v>
          </cell>
          <cell r="F1130" t="str">
            <v>06/28/1999</v>
          </cell>
        </row>
        <row r="1131">
          <cell r="B1131" t="str">
            <v>0K930</v>
          </cell>
          <cell r="C1131" t="str">
            <v>UEC</v>
          </cell>
          <cell r="D1131" t="str">
            <v>N</v>
          </cell>
          <cell r="E1131" t="str">
            <v>A</v>
          </cell>
          <cell r="F1131" t="str">
            <v>06/19/1998</v>
          </cell>
        </row>
        <row r="1132">
          <cell r="B1132" t="str">
            <v>0K931</v>
          </cell>
          <cell r="C1132" t="str">
            <v>UEC</v>
          </cell>
          <cell r="D1132" t="str">
            <v>N</v>
          </cell>
          <cell r="E1132" t="str">
            <v>A</v>
          </cell>
          <cell r="F1132" t="str">
            <v>09/02/1998</v>
          </cell>
        </row>
        <row r="1133">
          <cell r="B1133" t="str">
            <v>0K932</v>
          </cell>
          <cell r="C1133" t="str">
            <v>CIP</v>
          </cell>
          <cell r="D1133" t="str">
            <v>N</v>
          </cell>
          <cell r="E1133" t="str">
            <v>A</v>
          </cell>
          <cell r="F1133" t="str">
            <v>10/14/1998</v>
          </cell>
        </row>
        <row r="1134">
          <cell r="B1134" t="str">
            <v>0K934</v>
          </cell>
          <cell r="C1134" t="str">
            <v>GEN</v>
          </cell>
          <cell r="D1134" t="str">
            <v>N</v>
          </cell>
          <cell r="E1134" t="str">
            <v>A</v>
          </cell>
          <cell r="F1134" t="str">
            <v>10/26/1998</v>
          </cell>
        </row>
        <row r="1135">
          <cell r="B1135" t="str">
            <v>0K936</v>
          </cell>
          <cell r="C1135" t="str">
            <v>UEC</v>
          </cell>
          <cell r="D1135" t="str">
            <v>N</v>
          </cell>
          <cell r="E1135" t="str">
            <v>A</v>
          </cell>
          <cell r="F1135" t="str">
            <v>03/02/1999</v>
          </cell>
        </row>
        <row r="1136">
          <cell r="B1136" t="str">
            <v>0K937</v>
          </cell>
          <cell r="C1136" t="str">
            <v>CIP</v>
          </cell>
          <cell r="D1136" t="str">
            <v>N</v>
          </cell>
          <cell r="E1136" t="str">
            <v>A</v>
          </cell>
          <cell r="F1136" t="str">
            <v>06/18/1999</v>
          </cell>
        </row>
        <row r="1137">
          <cell r="B1137" t="str">
            <v>0K938</v>
          </cell>
          <cell r="C1137" t="str">
            <v>CIP</v>
          </cell>
          <cell r="D1137" t="str">
            <v>N</v>
          </cell>
          <cell r="E1137" t="str">
            <v>C</v>
          </cell>
          <cell r="F1137" t="str">
            <v>06/24/1999</v>
          </cell>
        </row>
        <row r="1138">
          <cell r="B1138" t="str">
            <v>0M234</v>
          </cell>
          <cell r="C1138" t="str">
            <v>UEC</v>
          </cell>
          <cell r="D1138" t="str">
            <v>N</v>
          </cell>
          <cell r="E1138" t="str">
            <v>A</v>
          </cell>
          <cell r="F1138" t="str">
            <v>02/01/2001</v>
          </cell>
        </row>
        <row r="1139">
          <cell r="B1139" t="str">
            <v>0P008</v>
          </cell>
          <cell r="C1139" t="str">
            <v>UEC</v>
          </cell>
          <cell r="D1139" t="str">
            <v>N</v>
          </cell>
          <cell r="E1139" t="str">
            <v>A</v>
          </cell>
          <cell r="F1139" t="str">
            <v>01/07/2000</v>
          </cell>
        </row>
        <row r="1140">
          <cell r="B1140" t="str">
            <v>0P038</v>
          </cell>
          <cell r="C1140" t="str">
            <v>UEC</v>
          </cell>
          <cell r="D1140" t="str">
            <v>N</v>
          </cell>
          <cell r="E1140" t="str">
            <v>A</v>
          </cell>
          <cell r="F1140" t="str">
            <v>01/12/1998</v>
          </cell>
        </row>
        <row r="1141">
          <cell r="B1141" t="str">
            <v>0P077</v>
          </cell>
          <cell r="C1141" t="str">
            <v>UEC</v>
          </cell>
          <cell r="D1141" t="str">
            <v>N</v>
          </cell>
          <cell r="E1141" t="str">
            <v>A</v>
          </cell>
          <cell r="F1141" t="str">
            <v>12/13/2000</v>
          </cell>
        </row>
        <row r="1142">
          <cell r="B1142" t="str">
            <v>0P094</v>
          </cell>
          <cell r="C1142" t="str">
            <v>UEC</v>
          </cell>
          <cell r="D1142" t="str">
            <v>N</v>
          </cell>
          <cell r="E1142" t="str">
            <v>A</v>
          </cell>
          <cell r="F1142" t="str">
            <v>10/02/2000</v>
          </cell>
        </row>
        <row r="1143">
          <cell r="B1143" t="str">
            <v>0P095</v>
          </cell>
          <cell r="C1143" t="str">
            <v>UEC</v>
          </cell>
          <cell r="D1143" t="str">
            <v>N</v>
          </cell>
          <cell r="E1143" t="str">
            <v>A</v>
          </cell>
          <cell r="F1143" t="str">
            <v>12/06/1999</v>
          </cell>
        </row>
        <row r="1144">
          <cell r="B1144" t="str">
            <v>0P135</v>
          </cell>
          <cell r="C1144" t="str">
            <v>UEC</v>
          </cell>
          <cell r="D1144" t="str">
            <v>N</v>
          </cell>
          <cell r="E1144" t="str">
            <v>A</v>
          </cell>
          <cell r="F1144" t="str">
            <v>09/23/1999</v>
          </cell>
        </row>
        <row r="1145">
          <cell r="B1145" t="str">
            <v>0P142</v>
          </cell>
          <cell r="C1145" t="str">
            <v>UEC</v>
          </cell>
          <cell r="D1145" t="str">
            <v>N</v>
          </cell>
          <cell r="E1145" t="str">
            <v>A</v>
          </cell>
          <cell r="F1145" t="str">
            <v>01/12/1998</v>
          </cell>
        </row>
        <row r="1146">
          <cell r="B1146" t="str">
            <v>0P151</v>
          </cell>
          <cell r="C1146" t="str">
            <v>UEC</v>
          </cell>
          <cell r="D1146" t="str">
            <v>Y</v>
          </cell>
          <cell r="E1146" t="str">
            <v>C</v>
          </cell>
          <cell r="F1146" t="str">
            <v>02/05/2002</v>
          </cell>
        </row>
        <row r="1147">
          <cell r="B1147" t="str">
            <v>0P175</v>
          </cell>
          <cell r="C1147" t="str">
            <v>UEC</v>
          </cell>
          <cell r="D1147" t="str">
            <v>N</v>
          </cell>
          <cell r="E1147" t="str">
            <v>A</v>
          </cell>
          <cell r="F1147" t="str">
            <v>01/12/1998</v>
          </cell>
        </row>
        <row r="1148">
          <cell r="B1148" t="str">
            <v>0P194</v>
          </cell>
          <cell r="C1148" t="str">
            <v>UEC</v>
          </cell>
          <cell r="D1148" t="str">
            <v>N</v>
          </cell>
          <cell r="E1148" t="str">
            <v>A</v>
          </cell>
          <cell r="F1148" t="str">
            <v>01/27/2000</v>
          </cell>
        </row>
        <row r="1149">
          <cell r="B1149" t="str">
            <v>0P237</v>
          </cell>
          <cell r="C1149" t="str">
            <v>UEC</v>
          </cell>
          <cell r="D1149" t="str">
            <v>N</v>
          </cell>
          <cell r="E1149" t="str">
            <v>A</v>
          </cell>
          <cell r="F1149" t="str">
            <v>11/17/1997</v>
          </cell>
        </row>
        <row r="1150">
          <cell r="B1150" t="str">
            <v>0P238</v>
          </cell>
          <cell r="C1150" t="str">
            <v>UEC</v>
          </cell>
          <cell r="D1150" t="str">
            <v>N</v>
          </cell>
          <cell r="E1150" t="str">
            <v>A</v>
          </cell>
          <cell r="F1150" t="str">
            <v>05/02/2000</v>
          </cell>
        </row>
        <row r="1151">
          <cell r="B1151" t="str">
            <v>0P267</v>
          </cell>
          <cell r="C1151" t="str">
            <v>UEC</v>
          </cell>
          <cell r="D1151" t="str">
            <v>N</v>
          </cell>
          <cell r="E1151" t="str">
            <v>A</v>
          </cell>
          <cell r="F1151" t="str">
            <v>01/12/1998</v>
          </cell>
        </row>
        <row r="1152">
          <cell r="B1152" t="str">
            <v>0P269</v>
          </cell>
          <cell r="C1152" t="str">
            <v>UEC</v>
          </cell>
          <cell r="D1152" t="str">
            <v>N</v>
          </cell>
          <cell r="E1152" t="str">
            <v>A</v>
          </cell>
          <cell r="F1152" t="str">
            <v>01/12/1998</v>
          </cell>
        </row>
        <row r="1153">
          <cell r="B1153" t="str">
            <v>0P272</v>
          </cell>
          <cell r="C1153" t="str">
            <v>UEC</v>
          </cell>
          <cell r="D1153" t="str">
            <v>N</v>
          </cell>
          <cell r="E1153" t="str">
            <v>A</v>
          </cell>
          <cell r="F1153" t="str">
            <v>01/12/1998</v>
          </cell>
        </row>
        <row r="1154">
          <cell r="B1154" t="str">
            <v>0P274</v>
          </cell>
          <cell r="C1154" t="str">
            <v>UEC</v>
          </cell>
          <cell r="D1154" t="str">
            <v>N</v>
          </cell>
          <cell r="E1154" t="str">
            <v>A</v>
          </cell>
          <cell r="F1154" t="str">
            <v>01/12/1998</v>
          </cell>
        </row>
        <row r="1155">
          <cell r="B1155" t="str">
            <v>0P287</v>
          </cell>
          <cell r="C1155" t="str">
            <v>UEC</v>
          </cell>
          <cell r="D1155" t="str">
            <v>N</v>
          </cell>
          <cell r="E1155" t="str">
            <v>A</v>
          </cell>
          <cell r="F1155" t="str">
            <v>01/12/1998</v>
          </cell>
        </row>
        <row r="1156">
          <cell r="B1156" t="str">
            <v>0P295</v>
          </cell>
          <cell r="C1156" t="str">
            <v>UEC</v>
          </cell>
          <cell r="D1156" t="str">
            <v>N</v>
          </cell>
          <cell r="E1156" t="str">
            <v>A</v>
          </cell>
          <cell r="F1156" t="str">
            <v>05/12/2003</v>
          </cell>
        </row>
        <row r="1157">
          <cell r="B1157" t="str">
            <v>0P300</v>
          </cell>
          <cell r="C1157" t="str">
            <v>UEC</v>
          </cell>
          <cell r="D1157" t="str">
            <v>N</v>
          </cell>
          <cell r="E1157" t="str">
            <v>A</v>
          </cell>
          <cell r="F1157" t="str">
            <v>01/14/1998</v>
          </cell>
        </row>
        <row r="1158">
          <cell r="B1158" t="str">
            <v>0P309</v>
          </cell>
          <cell r="C1158" t="str">
            <v>UEC</v>
          </cell>
          <cell r="D1158" t="str">
            <v>N</v>
          </cell>
          <cell r="E1158" t="str">
            <v>A</v>
          </cell>
          <cell r="F1158" t="str">
            <v>11/17/1997</v>
          </cell>
        </row>
        <row r="1159">
          <cell r="B1159" t="str">
            <v>0P410</v>
          </cell>
          <cell r="C1159" t="str">
            <v>UEC</v>
          </cell>
          <cell r="D1159" t="str">
            <v>N</v>
          </cell>
          <cell r="E1159" t="str">
            <v>A</v>
          </cell>
          <cell r="F1159" t="str">
            <v>07/30/2002</v>
          </cell>
        </row>
        <row r="1160">
          <cell r="B1160" t="str">
            <v>0P415</v>
          </cell>
          <cell r="C1160" t="str">
            <v>UEC</v>
          </cell>
          <cell r="D1160" t="str">
            <v>N</v>
          </cell>
          <cell r="E1160" t="str">
            <v>A</v>
          </cell>
          <cell r="F1160" t="str">
            <v>02/22/2001</v>
          </cell>
        </row>
        <row r="1161">
          <cell r="B1161" t="str">
            <v>0P432</v>
          </cell>
          <cell r="C1161" t="str">
            <v>UEC</v>
          </cell>
          <cell r="D1161" t="str">
            <v>N</v>
          </cell>
          <cell r="E1161" t="str">
            <v>A</v>
          </cell>
          <cell r="F1161" t="str">
            <v>01/12/1998</v>
          </cell>
        </row>
        <row r="1162">
          <cell r="B1162" t="str">
            <v>0P435</v>
          </cell>
          <cell r="C1162" t="str">
            <v>UEC</v>
          </cell>
          <cell r="D1162" t="str">
            <v>N</v>
          </cell>
          <cell r="E1162" t="str">
            <v>A</v>
          </cell>
          <cell r="F1162" t="str">
            <v>10/02/2000</v>
          </cell>
        </row>
        <row r="1163">
          <cell r="B1163" t="str">
            <v>0P436</v>
          </cell>
          <cell r="C1163" t="str">
            <v>UEC</v>
          </cell>
          <cell r="D1163" t="str">
            <v>N</v>
          </cell>
          <cell r="E1163" t="str">
            <v>A</v>
          </cell>
          <cell r="F1163" t="str">
            <v>01/16/1998</v>
          </cell>
        </row>
        <row r="1164">
          <cell r="B1164" t="str">
            <v>0P437</v>
          </cell>
          <cell r="C1164" t="str">
            <v>UEC</v>
          </cell>
          <cell r="D1164" t="str">
            <v>N</v>
          </cell>
          <cell r="E1164" t="str">
            <v>A</v>
          </cell>
          <cell r="F1164" t="str">
            <v>01/09/1998</v>
          </cell>
        </row>
        <row r="1165">
          <cell r="B1165" t="str">
            <v>0P438</v>
          </cell>
          <cell r="C1165" t="str">
            <v>UEC</v>
          </cell>
          <cell r="D1165" t="str">
            <v>N</v>
          </cell>
          <cell r="E1165" t="str">
            <v>A</v>
          </cell>
          <cell r="F1165" t="str">
            <v>12/06/1999</v>
          </cell>
        </row>
        <row r="1166">
          <cell r="B1166" t="str">
            <v>0P451</v>
          </cell>
          <cell r="C1166" t="str">
            <v>UEC</v>
          </cell>
          <cell r="D1166" t="str">
            <v>N</v>
          </cell>
          <cell r="E1166" t="str">
            <v>A</v>
          </cell>
          <cell r="F1166" t="str">
            <v>10/13/1999</v>
          </cell>
        </row>
        <row r="1167">
          <cell r="B1167" t="str">
            <v>0P454</v>
          </cell>
          <cell r="C1167" t="str">
            <v>UEC</v>
          </cell>
          <cell r="D1167" t="str">
            <v>N</v>
          </cell>
          <cell r="E1167" t="str">
            <v>A</v>
          </cell>
          <cell r="F1167" t="str">
            <v>01/22/1998</v>
          </cell>
        </row>
        <row r="1168">
          <cell r="B1168" t="str">
            <v>0P457</v>
          </cell>
          <cell r="C1168" t="str">
            <v>UEC</v>
          </cell>
          <cell r="D1168" t="str">
            <v>N</v>
          </cell>
          <cell r="E1168" t="str">
            <v>A</v>
          </cell>
          <cell r="F1168" t="str">
            <v>01/12/1998</v>
          </cell>
        </row>
        <row r="1169">
          <cell r="B1169" t="str">
            <v>0P516</v>
          </cell>
          <cell r="C1169" t="str">
            <v>UEC</v>
          </cell>
          <cell r="D1169" t="str">
            <v>N</v>
          </cell>
          <cell r="E1169" t="str">
            <v>A</v>
          </cell>
          <cell r="F1169" t="str">
            <v>08/07/2002</v>
          </cell>
        </row>
        <row r="1170">
          <cell r="B1170" t="str">
            <v>0P519</v>
          </cell>
          <cell r="C1170" t="str">
            <v>UEC</v>
          </cell>
          <cell r="D1170" t="str">
            <v>N</v>
          </cell>
          <cell r="E1170" t="str">
            <v>A</v>
          </cell>
          <cell r="F1170" t="str">
            <v>12/22/1997</v>
          </cell>
        </row>
        <row r="1171">
          <cell r="B1171" t="str">
            <v>0P561</v>
          </cell>
          <cell r="C1171" t="str">
            <v>UEC</v>
          </cell>
          <cell r="D1171" t="str">
            <v>N</v>
          </cell>
          <cell r="E1171" t="str">
            <v>A</v>
          </cell>
          <cell r="F1171" t="str">
            <v>04/14/1999</v>
          </cell>
        </row>
        <row r="1172">
          <cell r="B1172" t="str">
            <v>0P600</v>
          </cell>
          <cell r="C1172" t="str">
            <v>UEC</v>
          </cell>
          <cell r="D1172" t="str">
            <v>N</v>
          </cell>
          <cell r="E1172" t="str">
            <v>A</v>
          </cell>
          <cell r="F1172" t="str">
            <v>11/17/1997</v>
          </cell>
        </row>
        <row r="1173">
          <cell r="B1173" t="str">
            <v>0P602</v>
          </cell>
          <cell r="C1173" t="str">
            <v>UEC</v>
          </cell>
          <cell r="D1173" t="str">
            <v>N</v>
          </cell>
          <cell r="E1173" t="str">
            <v>A</v>
          </cell>
          <cell r="F1173" t="str">
            <v>11/17/1997</v>
          </cell>
        </row>
        <row r="1174">
          <cell r="B1174" t="str">
            <v>0P603</v>
          </cell>
          <cell r="C1174" t="str">
            <v>UEC</v>
          </cell>
          <cell r="D1174" t="str">
            <v>N</v>
          </cell>
          <cell r="E1174" t="str">
            <v>A</v>
          </cell>
          <cell r="F1174" t="str">
            <v>11/17/1997</v>
          </cell>
        </row>
        <row r="1175">
          <cell r="B1175" t="str">
            <v>0P605</v>
          </cell>
          <cell r="C1175" t="str">
            <v>UEC</v>
          </cell>
          <cell r="D1175" t="str">
            <v>N</v>
          </cell>
          <cell r="E1175" t="str">
            <v>A</v>
          </cell>
          <cell r="F1175" t="str">
            <v>01/05/1999</v>
          </cell>
        </row>
        <row r="1176">
          <cell r="B1176" t="str">
            <v>0P606</v>
          </cell>
          <cell r="C1176" t="str">
            <v>UEC</v>
          </cell>
          <cell r="D1176" t="str">
            <v>N</v>
          </cell>
          <cell r="E1176" t="str">
            <v>A</v>
          </cell>
          <cell r="F1176" t="str">
            <v>09/21/1999</v>
          </cell>
        </row>
        <row r="1177">
          <cell r="B1177" t="str">
            <v>0P607</v>
          </cell>
          <cell r="C1177" t="str">
            <v>UEC</v>
          </cell>
          <cell r="D1177" t="str">
            <v>N</v>
          </cell>
          <cell r="E1177" t="str">
            <v>A</v>
          </cell>
          <cell r="F1177" t="str">
            <v>04/14/1999</v>
          </cell>
        </row>
        <row r="1178">
          <cell r="B1178" t="str">
            <v>0P609</v>
          </cell>
          <cell r="C1178" t="str">
            <v>UEC</v>
          </cell>
          <cell r="D1178" t="str">
            <v>N</v>
          </cell>
          <cell r="E1178" t="str">
            <v>A</v>
          </cell>
          <cell r="F1178" t="str">
            <v>01/12/1998</v>
          </cell>
        </row>
        <row r="1179">
          <cell r="B1179" t="str">
            <v>0P610</v>
          </cell>
          <cell r="C1179" t="str">
            <v>UEC</v>
          </cell>
          <cell r="D1179" t="str">
            <v>N</v>
          </cell>
          <cell r="E1179" t="str">
            <v>A</v>
          </cell>
          <cell r="F1179" t="str">
            <v>11/12/1998</v>
          </cell>
        </row>
        <row r="1180">
          <cell r="B1180" t="str">
            <v>0P661</v>
          </cell>
          <cell r="C1180" t="str">
            <v>UEC</v>
          </cell>
          <cell r="D1180" t="str">
            <v>N</v>
          </cell>
          <cell r="E1180" t="str">
            <v>A</v>
          </cell>
          <cell r="F1180" t="str">
            <v>01/31/2003</v>
          </cell>
        </row>
        <row r="1181">
          <cell r="B1181" t="str">
            <v>0P672</v>
          </cell>
          <cell r="C1181" t="str">
            <v>UEC</v>
          </cell>
          <cell r="D1181" t="str">
            <v>N</v>
          </cell>
          <cell r="E1181" t="str">
            <v>A</v>
          </cell>
          <cell r="F1181" t="str">
            <v>01/15/1998</v>
          </cell>
        </row>
        <row r="1182">
          <cell r="B1182" t="str">
            <v>0P725</v>
          </cell>
          <cell r="C1182" t="str">
            <v>UEC</v>
          </cell>
          <cell r="D1182" t="str">
            <v>N</v>
          </cell>
          <cell r="E1182" t="str">
            <v>A</v>
          </cell>
          <cell r="F1182" t="str">
            <v>02/27/2003</v>
          </cell>
        </row>
        <row r="1183">
          <cell r="B1183" t="str">
            <v>0P740</v>
          </cell>
          <cell r="C1183" t="str">
            <v>UEC</v>
          </cell>
          <cell r="D1183" t="str">
            <v>N</v>
          </cell>
          <cell r="E1183" t="str">
            <v>A</v>
          </cell>
          <cell r="F1183" t="str">
            <v>11/17/1997</v>
          </cell>
        </row>
        <row r="1184">
          <cell r="B1184" t="str">
            <v>0P827</v>
          </cell>
          <cell r="C1184" t="str">
            <v>UEC</v>
          </cell>
          <cell r="D1184" t="str">
            <v>N</v>
          </cell>
          <cell r="E1184" t="str">
            <v>C</v>
          </cell>
          <cell r="F1184" t="str">
            <v>11/12/1998</v>
          </cell>
        </row>
        <row r="1185">
          <cell r="B1185" t="str">
            <v>0P868</v>
          </cell>
          <cell r="C1185" t="str">
            <v>UEC</v>
          </cell>
          <cell r="D1185" t="str">
            <v>N</v>
          </cell>
          <cell r="E1185" t="str">
            <v>A</v>
          </cell>
          <cell r="F1185" t="str">
            <v>10/01/2002</v>
          </cell>
        </row>
        <row r="1186">
          <cell r="B1186" t="str">
            <v>0P870</v>
          </cell>
          <cell r="C1186" t="str">
            <v>UEC</v>
          </cell>
          <cell r="D1186" t="str">
            <v>N</v>
          </cell>
          <cell r="E1186" t="str">
            <v>A</v>
          </cell>
          <cell r="F1186" t="str">
            <v>01/12/1998</v>
          </cell>
        </row>
        <row r="1187">
          <cell r="B1187" t="str">
            <v>0P871</v>
          </cell>
          <cell r="C1187" t="str">
            <v>UEC</v>
          </cell>
          <cell r="D1187" t="str">
            <v>N</v>
          </cell>
          <cell r="E1187" t="str">
            <v>A</v>
          </cell>
          <cell r="F1187" t="str">
            <v>10/01/2002</v>
          </cell>
        </row>
        <row r="1188">
          <cell r="B1188" t="str">
            <v>0P873</v>
          </cell>
          <cell r="C1188" t="str">
            <v>UEC</v>
          </cell>
          <cell r="D1188" t="str">
            <v>N</v>
          </cell>
          <cell r="E1188" t="str">
            <v>A</v>
          </cell>
          <cell r="F1188" t="str">
            <v>01/15/1998</v>
          </cell>
        </row>
        <row r="1189">
          <cell r="B1189" t="str">
            <v>0P879</v>
          </cell>
          <cell r="C1189" t="str">
            <v>UEC</v>
          </cell>
          <cell r="D1189" t="str">
            <v>N</v>
          </cell>
          <cell r="E1189" t="str">
            <v>A</v>
          </cell>
          <cell r="F1189" t="str">
            <v>01/15/1998</v>
          </cell>
        </row>
        <row r="1190">
          <cell r="B1190" t="str">
            <v>0P880</v>
          </cell>
          <cell r="C1190" t="str">
            <v>UEC</v>
          </cell>
          <cell r="D1190" t="str">
            <v>N</v>
          </cell>
          <cell r="E1190" t="str">
            <v>C</v>
          </cell>
          <cell r="F1190" t="str">
            <v>01/15/1998</v>
          </cell>
        </row>
        <row r="1191">
          <cell r="B1191" t="str">
            <v>0P881</v>
          </cell>
          <cell r="C1191" t="str">
            <v>UEC</v>
          </cell>
          <cell r="D1191" t="str">
            <v>N</v>
          </cell>
          <cell r="E1191" t="str">
            <v>A</v>
          </cell>
          <cell r="F1191" t="str">
            <v>01/15/1998</v>
          </cell>
        </row>
        <row r="1192">
          <cell r="B1192" t="str">
            <v>0P882</v>
          </cell>
          <cell r="C1192" t="str">
            <v>UEC</v>
          </cell>
          <cell r="D1192" t="str">
            <v>N</v>
          </cell>
          <cell r="E1192" t="str">
            <v>A</v>
          </cell>
          <cell r="F1192" t="str">
            <v>01/15/1998</v>
          </cell>
        </row>
        <row r="1193">
          <cell r="B1193" t="str">
            <v>0P883</v>
          </cell>
          <cell r="C1193" t="str">
            <v>UEC</v>
          </cell>
          <cell r="D1193" t="str">
            <v>N</v>
          </cell>
          <cell r="E1193" t="str">
            <v>A</v>
          </cell>
          <cell r="F1193" t="str">
            <v>01/15/1998</v>
          </cell>
        </row>
        <row r="1194">
          <cell r="B1194" t="str">
            <v>0P885</v>
          </cell>
          <cell r="C1194" t="str">
            <v>UEC</v>
          </cell>
          <cell r="D1194" t="str">
            <v>N</v>
          </cell>
          <cell r="E1194" t="str">
            <v>A</v>
          </cell>
          <cell r="F1194" t="str">
            <v>09/23/2002</v>
          </cell>
        </row>
        <row r="1195">
          <cell r="B1195" t="str">
            <v>0P887</v>
          </cell>
          <cell r="C1195" t="str">
            <v>UEC</v>
          </cell>
          <cell r="D1195" t="str">
            <v>N</v>
          </cell>
          <cell r="E1195" t="str">
            <v>A</v>
          </cell>
          <cell r="F1195" t="str">
            <v>02/24/1998</v>
          </cell>
        </row>
        <row r="1196">
          <cell r="B1196" t="str">
            <v>0P945</v>
          </cell>
          <cell r="C1196" t="str">
            <v>UEC</v>
          </cell>
          <cell r="D1196" t="str">
            <v>N</v>
          </cell>
          <cell r="E1196" t="str">
            <v>A</v>
          </cell>
          <cell r="F1196" t="str">
            <v>04/08/2003</v>
          </cell>
        </row>
        <row r="1197">
          <cell r="B1197" t="str">
            <v>0P975</v>
          </cell>
          <cell r="C1197" t="str">
            <v>UEC</v>
          </cell>
          <cell r="D1197" t="str">
            <v>N</v>
          </cell>
          <cell r="E1197" t="str">
            <v>A</v>
          </cell>
          <cell r="F1197" t="str">
            <v>08/19/2002</v>
          </cell>
        </row>
        <row r="1198">
          <cell r="B1198" t="str">
            <v>0PL1B</v>
          </cell>
          <cell r="C1198" t="str">
            <v>UEC</v>
          </cell>
          <cell r="D1198" t="str">
            <v>N</v>
          </cell>
          <cell r="E1198" t="str">
            <v>A</v>
          </cell>
          <cell r="F1198" t="str">
            <v>01/20/2000</v>
          </cell>
        </row>
        <row r="1199">
          <cell r="B1199" t="str">
            <v>0PM1B</v>
          </cell>
          <cell r="C1199" t="str">
            <v>UEC</v>
          </cell>
          <cell r="D1199" t="str">
            <v>N</v>
          </cell>
          <cell r="E1199" t="str">
            <v>A</v>
          </cell>
          <cell r="F1199" t="str">
            <v>12/26/2000</v>
          </cell>
        </row>
        <row r="1200">
          <cell r="B1200" t="str">
            <v>0PR2B</v>
          </cell>
          <cell r="C1200" t="str">
            <v>UEC</v>
          </cell>
          <cell r="D1200" t="str">
            <v>N</v>
          </cell>
          <cell r="E1200" t="str">
            <v>A</v>
          </cell>
          <cell r="F1200" t="str">
            <v>01/09/1998</v>
          </cell>
        </row>
        <row r="1201">
          <cell r="B1201" t="str">
            <v>0PS1B</v>
          </cell>
          <cell r="C1201" t="str">
            <v>UEC</v>
          </cell>
          <cell r="D1201" t="str">
            <v>N</v>
          </cell>
          <cell r="E1201" t="str">
            <v>A</v>
          </cell>
          <cell r="F1201" t="str">
            <v>01/15/1998</v>
          </cell>
        </row>
        <row r="1202">
          <cell r="B1202" t="str">
            <v>0PS2B</v>
          </cell>
          <cell r="C1202" t="str">
            <v>UEC</v>
          </cell>
          <cell r="D1202" t="str">
            <v>N</v>
          </cell>
          <cell r="E1202" t="str">
            <v>A</v>
          </cell>
          <cell r="F1202" t="str">
            <v>04/14/1999</v>
          </cell>
        </row>
        <row r="1203">
          <cell r="B1203" t="str">
            <v>0W563</v>
          </cell>
          <cell r="C1203" t="str">
            <v>GEN</v>
          </cell>
          <cell r="D1203" t="str">
            <v>N</v>
          </cell>
          <cell r="E1203" t="str">
            <v>I</v>
          </cell>
          <cell r="F1203" t="str">
            <v>05/25/1999</v>
          </cell>
        </row>
        <row r="1204">
          <cell r="B1204" t="str">
            <v>0W736</v>
          </cell>
          <cell r="C1204" t="str">
            <v>IHC</v>
          </cell>
          <cell r="D1204" t="str">
            <v>N</v>
          </cell>
          <cell r="E1204" t="str">
            <v>C</v>
          </cell>
          <cell r="F1204" t="str">
            <v>07/09/2002</v>
          </cell>
        </row>
        <row r="1205">
          <cell r="B1205" t="str">
            <v>0WN1B</v>
          </cell>
          <cell r="C1205" t="str">
            <v>GEN</v>
          </cell>
          <cell r="D1205" t="str">
            <v>N</v>
          </cell>
          <cell r="E1205" t="str">
            <v>I</v>
          </cell>
          <cell r="F1205" t="str">
            <v>04/17/1998</v>
          </cell>
        </row>
        <row r="1206">
          <cell r="B1206" t="str">
            <v>A0001</v>
          </cell>
          <cell r="C1206" t="str">
            <v>017A</v>
          </cell>
          <cell r="D1206" t="str">
            <v>Y</v>
          </cell>
          <cell r="E1206" t="str">
            <v>A</v>
          </cell>
          <cell r="F1206" t="str">
            <v>10/03/1997</v>
          </cell>
        </row>
        <row r="1207">
          <cell r="B1207" t="str">
            <v>A0002</v>
          </cell>
          <cell r="C1207" t="str">
            <v>017B</v>
          </cell>
          <cell r="D1207" t="str">
            <v>Y</v>
          </cell>
          <cell r="E1207" t="str">
            <v>A</v>
          </cell>
          <cell r="F1207" t="str">
            <v>10/03/1997</v>
          </cell>
        </row>
        <row r="1208">
          <cell r="B1208" t="str">
            <v>A0004</v>
          </cell>
          <cell r="C1208"/>
          <cell r="D1208" t="str">
            <v>Y</v>
          </cell>
          <cell r="E1208" t="str">
            <v>A</v>
          </cell>
          <cell r="F1208" t="str">
            <v>10/06/1997</v>
          </cell>
        </row>
        <row r="1209">
          <cell r="B1209" t="str">
            <v>A0005</v>
          </cell>
          <cell r="C1209" t="str">
            <v>UEC</v>
          </cell>
          <cell r="D1209" t="str">
            <v>Y</v>
          </cell>
          <cell r="E1209" t="str">
            <v>A</v>
          </cell>
          <cell r="F1209" t="str">
            <v>10/06/1997</v>
          </cell>
        </row>
        <row r="1210">
          <cell r="B1210" t="str">
            <v>A0006</v>
          </cell>
          <cell r="C1210" t="str">
            <v>CIP</v>
          </cell>
          <cell r="D1210" t="str">
            <v>Y</v>
          </cell>
          <cell r="E1210" t="str">
            <v>A</v>
          </cell>
          <cell r="F1210" t="str">
            <v>10/06/1997</v>
          </cell>
        </row>
        <row r="1211">
          <cell r="B1211" t="str">
            <v>A0007</v>
          </cell>
          <cell r="C1211" t="str">
            <v>CIC</v>
          </cell>
          <cell r="D1211" t="str">
            <v>Y</v>
          </cell>
          <cell r="E1211" t="str">
            <v>A</v>
          </cell>
          <cell r="F1211" t="str">
            <v>10/06/1997</v>
          </cell>
        </row>
        <row r="1212">
          <cell r="B1212" t="str">
            <v>A0008</v>
          </cell>
          <cell r="C1212" t="str">
            <v>UDC</v>
          </cell>
          <cell r="D1212" t="str">
            <v>Y</v>
          </cell>
          <cell r="E1212" t="str">
            <v>A</v>
          </cell>
          <cell r="F1212" t="str">
            <v>10/06/1997</v>
          </cell>
        </row>
        <row r="1213">
          <cell r="B1213" t="str">
            <v>A0009</v>
          </cell>
          <cell r="C1213" t="str">
            <v>AMC</v>
          </cell>
          <cell r="D1213" t="str">
            <v>Y</v>
          </cell>
          <cell r="E1213" t="str">
            <v>A</v>
          </cell>
          <cell r="F1213" t="str">
            <v>10/06/1997</v>
          </cell>
        </row>
        <row r="1214">
          <cell r="B1214" t="str">
            <v>A0012</v>
          </cell>
          <cell r="C1214" t="str">
            <v>AEC</v>
          </cell>
          <cell r="D1214" t="str">
            <v>Y</v>
          </cell>
          <cell r="E1214" t="str">
            <v>A</v>
          </cell>
          <cell r="F1214" t="str">
            <v>07/23/1998</v>
          </cell>
        </row>
        <row r="1215">
          <cell r="B1215" t="str">
            <v>A0016</v>
          </cell>
          <cell r="C1215" t="str">
            <v>ERC</v>
          </cell>
          <cell r="D1215" t="str">
            <v>Y</v>
          </cell>
          <cell r="E1215" t="str">
            <v>A</v>
          </cell>
          <cell r="F1215" t="str">
            <v>07/02/1998</v>
          </cell>
        </row>
        <row r="1216">
          <cell r="B1216" t="str">
            <v>A0018</v>
          </cell>
          <cell r="C1216" t="str">
            <v>AME</v>
          </cell>
          <cell r="D1216" t="str">
            <v>Y</v>
          </cell>
          <cell r="E1216" t="str">
            <v>A</v>
          </cell>
          <cell r="F1216" t="str">
            <v>07/23/1998</v>
          </cell>
        </row>
        <row r="1217">
          <cell r="B1217" t="str">
            <v>A0021</v>
          </cell>
          <cell r="C1217" t="str">
            <v>007A</v>
          </cell>
          <cell r="D1217" t="str">
            <v>Y</v>
          </cell>
          <cell r="E1217" t="str">
            <v>A</v>
          </cell>
          <cell r="F1217" t="str">
            <v>10/06/1997</v>
          </cell>
        </row>
        <row r="1218">
          <cell r="B1218" t="str">
            <v>A0022</v>
          </cell>
          <cell r="C1218" t="str">
            <v>004A</v>
          </cell>
          <cell r="D1218" t="str">
            <v>Y</v>
          </cell>
          <cell r="E1218" t="str">
            <v>A</v>
          </cell>
          <cell r="F1218" t="str">
            <v>03/15/1999</v>
          </cell>
        </row>
        <row r="1219">
          <cell r="B1219" t="str">
            <v>A0051</v>
          </cell>
          <cell r="C1219" t="str">
            <v>007A</v>
          </cell>
          <cell r="D1219" t="str">
            <v>Y</v>
          </cell>
          <cell r="E1219" t="str">
            <v>A</v>
          </cell>
          <cell r="F1219" t="str">
            <v>10/06/1997</v>
          </cell>
        </row>
        <row r="1220">
          <cell r="B1220" t="str">
            <v>A0071</v>
          </cell>
          <cell r="C1220" t="str">
            <v>UEC</v>
          </cell>
          <cell r="D1220" t="str">
            <v>Y</v>
          </cell>
          <cell r="E1220" t="str">
            <v>A</v>
          </cell>
          <cell r="F1220" t="str">
            <v>10/06/1997</v>
          </cell>
        </row>
        <row r="1221">
          <cell r="B1221" t="str">
            <v>A0072</v>
          </cell>
          <cell r="C1221" t="str">
            <v>CIP</v>
          </cell>
          <cell r="D1221" t="str">
            <v>Y</v>
          </cell>
          <cell r="E1221" t="str">
            <v>A</v>
          </cell>
          <cell r="F1221" t="str">
            <v>10/06/1997</v>
          </cell>
        </row>
        <row r="1222">
          <cell r="B1222" t="str">
            <v>A0075</v>
          </cell>
          <cell r="C1222" t="str">
            <v>017C</v>
          </cell>
          <cell r="D1222" t="str">
            <v>Y</v>
          </cell>
          <cell r="E1222" t="str">
            <v>A</v>
          </cell>
          <cell r="F1222" t="str">
            <v>10/06/1997</v>
          </cell>
        </row>
        <row r="1223">
          <cell r="B1223" t="str">
            <v>A0077</v>
          </cell>
          <cell r="C1223" t="str">
            <v>CIP</v>
          </cell>
          <cell r="D1223" t="str">
            <v>Y</v>
          </cell>
          <cell r="E1223" t="str">
            <v>A</v>
          </cell>
          <cell r="F1223" t="str">
            <v>10/06/1997</v>
          </cell>
        </row>
        <row r="1224">
          <cell r="B1224" t="str">
            <v>A0078</v>
          </cell>
          <cell r="C1224" t="str">
            <v>UEC</v>
          </cell>
          <cell r="D1224" t="str">
            <v>Y</v>
          </cell>
          <cell r="E1224" t="str">
            <v>A</v>
          </cell>
          <cell r="F1224" t="str">
            <v>10/06/1997</v>
          </cell>
        </row>
        <row r="1225">
          <cell r="B1225" t="str">
            <v>A0079</v>
          </cell>
          <cell r="C1225"/>
          <cell r="D1225" t="str">
            <v>Y</v>
          </cell>
          <cell r="E1225" t="str">
            <v>A</v>
          </cell>
          <cell r="F1225" t="str">
            <v>11/22/1997</v>
          </cell>
        </row>
        <row r="1226">
          <cell r="B1226" t="str">
            <v>A0080</v>
          </cell>
          <cell r="C1226" t="str">
            <v>CIP</v>
          </cell>
          <cell r="D1226" t="str">
            <v>Y</v>
          </cell>
          <cell r="E1226" t="str">
            <v>A</v>
          </cell>
          <cell r="F1226" t="str">
            <v>10/06/1997</v>
          </cell>
        </row>
        <row r="1227">
          <cell r="B1227" t="str">
            <v>A0081</v>
          </cell>
          <cell r="C1227" t="str">
            <v>UEC</v>
          </cell>
          <cell r="D1227" t="str">
            <v>Y</v>
          </cell>
          <cell r="E1227" t="str">
            <v>A</v>
          </cell>
          <cell r="F1227" t="str">
            <v>10/06/1997</v>
          </cell>
        </row>
        <row r="1228">
          <cell r="B1228" t="str">
            <v>A0083</v>
          </cell>
          <cell r="C1228" t="str">
            <v>017C</v>
          </cell>
          <cell r="D1228" t="str">
            <v>Y</v>
          </cell>
          <cell r="E1228" t="str">
            <v>A</v>
          </cell>
          <cell r="F1228" t="str">
            <v>10/06/1997</v>
          </cell>
        </row>
        <row r="1229">
          <cell r="B1229" t="str">
            <v>A0084</v>
          </cell>
          <cell r="C1229"/>
          <cell r="D1229" t="str">
            <v>N</v>
          </cell>
          <cell r="E1229" t="str">
            <v>A</v>
          </cell>
          <cell r="F1229" t="str">
            <v>12/19/1997</v>
          </cell>
        </row>
        <row r="1230">
          <cell r="B1230" t="str">
            <v>A0101</v>
          </cell>
          <cell r="C1230" t="str">
            <v>CIP</v>
          </cell>
          <cell r="D1230" t="str">
            <v>Y</v>
          </cell>
          <cell r="E1230" t="str">
            <v>A</v>
          </cell>
          <cell r="F1230" t="str">
            <v>11/19/1997</v>
          </cell>
        </row>
        <row r="1231">
          <cell r="B1231" t="str">
            <v>A0102</v>
          </cell>
          <cell r="C1231" t="str">
            <v>UEC</v>
          </cell>
          <cell r="D1231" t="str">
            <v>Y</v>
          </cell>
          <cell r="E1231" t="str">
            <v>A</v>
          </cell>
          <cell r="F1231" t="str">
            <v>10/29/1998</v>
          </cell>
        </row>
        <row r="1232">
          <cell r="B1232" t="str">
            <v>A0103</v>
          </cell>
          <cell r="C1232" t="str">
            <v>002L</v>
          </cell>
          <cell r="D1232" t="str">
            <v>Y</v>
          </cell>
          <cell r="E1232" t="str">
            <v>A</v>
          </cell>
          <cell r="F1232" t="str">
            <v>09/21/1998</v>
          </cell>
        </row>
        <row r="1233">
          <cell r="B1233" t="str">
            <v>A0104</v>
          </cell>
          <cell r="C1233" t="str">
            <v>UEC</v>
          </cell>
          <cell r="D1233" t="str">
            <v>Y</v>
          </cell>
          <cell r="E1233" t="str">
            <v>A</v>
          </cell>
          <cell r="F1233" t="str">
            <v>11/19/1997</v>
          </cell>
        </row>
        <row r="1234">
          <cell r="B1234" t="str">
            <v>A0105</v>
          </cell>
          <cell r="C1234" t="str">
            <v>011B</v>
          </cell>
          <cell r="D1234" t="str">
            <v>Y</v>
          </cell>
          <cell r="E1234" t="str">
            <v>A</v>
          </cell>
          <cell r="F1234" t="str">
            <v>10/13/1997</v>
          </cell>
        </row>
        <row r="1235">
          <cell r="B1235" t="str">
            <v>A0106</v>
          </cell>
          <cell r="C1235" t="str">
            <v>CIP</v>
          </cell>
          <cell r="D1235" t="str">
            <v>Y</v>
          </cell>
          <cell r="E1235" t="str">
            <v>A</v>
          </cell>
          <cell r="F1235" t="str">
            <v>10/13/1997</v>
          </cell>
        </row>
        <row r="1236">
          <cell r="B1236" t="str">
            <v>A0108</v>
          </cell>
          <cell r="C1236" t="str">
            <v>AME</v>
          </cell>
          <cell r="D1236" t="str">
            <v>Y</v>
          </cell>
          <cell r="E1236" t="str">
            <v>A</v>
          </cell>
          <cell r="F1236" t="str">
            <v>09/22/1998</v>
          </cell>
        </row>
        <row r="1237">
          <cell r="B1237" t="str">
            <v>A0109</v>
          </cell>
          <cell r="C1237" t="str">
            <v>GEN</v>
          </cell>
          <cell r="D1237" t="str">
            <v>Y</v>
          </cell>
          <cell r="E1237" t="str">
            <v>A</v>
          </cell>
          <cell r="F1237" t="str">
            <v>01/02/1998</v>
          </cell>
        </row>
        <row r="1238">
          <cell r="B1238" t="str">
            <v>A0110</v>
          </cell>
          <cell r="C1238" t="str">
            <v>012D</v>
          </cell>
          <cell r="D1238" t="str">
            <v>Y</v>
          </cell>
          <cell r="E1238" t="str">
            <v>A</v>
          </cell>
          <cell r="F1238" t="str">
            <v>11/19/1997</v>
          </cell>
        </row>
        <row r="1239">
          <cell r="B1239" t="str">
            <v>A0111</v>
          </cell>
          <cell r="C1239" t="str">
            <v>UEC</v>
          </cell>
          <cell r="D1239" t="str">
            <v>Y</v>
          </cell>
          <cell r="E1239" t="str">
            <v>A</v>
          </cell>
          <cell r="F1239" t="str">
            <v>11/19/1997</v>
          </cell>
        </row>
        <row r="1240">
          <cell r="B1240" t="str">
            <v>A0112</v>
          </cell>
          <cell r="C1240" t="str">
            <v>UEC</v>
          </cell>
          <cell r="D1240" t="str">
            <v>Y</v>
          </cell>
          <cell r="E1240" t="str">
            <v>A</v>
          </cell>
          <cell r="F1240" t="str">
            <v>09/24/1998</v>
          </cell>
        </row>
        <row r="1241">
          <cell r="B1241" t="str">
            <v>A0113</v>
          </cell>
          <cell r="C1241" t="str">
            <v>UEC</v>
          </cell>
          <cell r="D1241" t="str">
            <v>Y</v>
          </cell>
          <cell r="E1241" t="str">
            <v>A</v>
          </cell>
          <cell r="F1241" t="str">
            <v>09/24/1998</v>
          </cell>
        </row>
        <row r="1242">
          <cell r="B1242" t="str">
            <v>A0114</v>
          </cell>
          <cell r="C1242" t="str">
            <v>UEC</v>
          </cell>
          <cell r="D1242" t="str">
            <v>Y</v>
          </cell>
          <cell r="E1242" t="str">
            <v>A</v>
          </cell>
          <cell r="F1242" t="str">
            <v>11/19/1997</v>
          </cell>
        </row>
        <row r="1243">
          <cell r="B1243" t="str">
            <v>A0115</v>
          </cell>
          <cell r="C1243" t="str">
            <v>UEC</v>
          </cell>
          <cell r="D1243" t="str">
            <v>Y</v>
          </cell>
          <cell r="E1243" t="str">
            <v>A</v>
          </cell>
          <cell r="F1243" t="str">
            <v>02/23/1998</v>
          </cell>
        </row>
        <row r="1244">
          <cell r="B1244" t="str">
            <v>A0116</v>
          </cell>
          <cell r="C1244" t="str">
            <v>GEN</v>
          </cell>
          <cell r="D1244" t="str">
            <v>Y</v>
          </cell>
          <cell r="E1244" t="str">
            <v>A</v>
          </cell>
          <cell r="F1244" t="str">
            <v>11/19/1997</v>
          </cell>
        </row>
        <row r="1245">
          <cell r="B1245" t="str">
            <v>A0117</v>
          </cell>
          <cell r="C1245" t="str">
            <v>CIP</v>
          </cell>
          <cell r="D1245" t="str">
            <v>Y</v>
          </cell>
          <cell r="E1245" t="str">
            <v>A</v>
          </cell>
          <cell r="F1245" t="str">
            <v>11/19/1997</v>
          </cell>
        </row>
        <row r="1246">
          <cell r="B1246" t="str">
            <v>A0118</v>
          </cell>
          <cell r="C1246" t="str">
            <v>UEC</v>
          </cell>
          <cell r="D1246" t="str">
            <v>Y</v>
          </cell>
          <cell r="E1246" t="str">
            <v>A</v>
          </cell>
          <cell r="F1246" t="str">
            <v>11/19/1997</v>
          </cell>
        </row>
        <row r="1247">
          <cell r="B1247" t="str">
            <v>A0119</v>
          </cell>
          <cell r="C1247" t="str">
            <v>CIP</v>
          </cell>
          <cell r="D1247" t="str">
            <v>Y</v>
          </cell>
          <cell r="E1247" t="str">
            <v>A</v>
          </cell>
          <cell r="F1247" t="str">
            <v>11/19/1997</v>
          </cell>
        </row>
        <row r="1248">
          <cell r="B1248" t="str">
            <v>A0120</v>
          </cell>
          <cell r="C1248" t="str">
            <v>002K</v>
          </cell>
          <cell r="D1248" t="str">
            <v>Y</v>
          </cell>
          <cell r="E1248" t="str">
            <v>A</v>
          </cell>
          <cell r="F1248" t="str">
            <v>11/19/1997</v>
          </cell>
        </row>
        <row r="1249">
          <cell r="B1249" t="str">
            <v>A0121</v>
          </cell>
          <cell r="C1249" t="str">
            <v>002A</v>
          </cell>
          <cell r="D1249" t="str">
            <v>Y</v>
          </cell>
          <cell r="E1249" t="str">
            <v>A</v>
          </cell>
          <cell r="F1249" t="str">
            <v>11/19/1997</v>
          </cell>
        </row>
        <row r="1250">
          <cell r="B1250" t="str">
            <v>A0122</v>
          </cell>
          <cell r="C1250" t="str">
            <v>UEC</v>
          </cell>
          <cell r="D1250" t="str">
            <v>Y</v>
          </cell>
          <cell r="E1250" t="str">
            <v>A</v>
          </cell>
          <cell r="F1250" t="str">
            <v>11/19/1997</v>
          </cell>
        </row>
        <row r="1251">
          <cell r="B1251" t="str">
            <v>A0124</v>
          </cell>
          <cell r="C1251" t="str">
            <v>UEC</v>
          </cell>
          <cell r="D1251" t="str">
            <v>Y</v>
          </cell>
          <cell r="E1251" t="str">
            <v>A</v>
          </cell>
          <cell r="F1251" t="str">
            <v>03/02/1998</v>
          </cell>
        </row>
        <row r="1252">
          <cell r="B1252" t="str">
            <v>A0125</v>
          </cell>
          <cell r="C1252"/>
          <cell r="D1252" t="str">
            <v>Y</v>
          </cell>
          <cell r="E1252" t="str">
            <v>A</v>
          </cell>
          <cell r="F1252" t="str">
            <v>10/13/1997</v>
          </cell>
        </row>
        <row r="1253">
          <cell r="B1253" t="str">
            <v>A0126</v>
          </cell>
          <cell r="C1253" t="str">
            <v>UEC</v>
          </cell>
          <cell r="D1253" t="str">
            <v>Y</v>
          </cell>
          <cell r="E1253" t="str">
            <v>A</v>
          </cell>
          <cell r="F1253" t="str">
            <v>10/13/1997</v>
          </cell>
        </row>
        <row r="1254">
          <cell r="B1254" t="str">
            <v>A0127</v>
          </cell>
          <cell r="C1254" t="str">
            <v>018A</v>
          </cell>
          <cell r="D1254" t="str">
            <v>Y</v>
          </cell>
          <cell r="E1254" t="str">
            <v>A</v>
          </cell>
          <cell r="F1254" t="str">
            <v>10/13/1997</v>
          </cell>
        </row>
        <row r="1255">
          <cell r="B1255" t="str">
            <v>A0128</v>
          </cell>
          <cell r="C1255" t="str">
            <v>001A</v>
          </cell>
          <cell r="D1255" t="str">
            <v>Y</v>
          </cell>
          <cell r="E1255" t="str">
            <v>A</v>
          </cell>
          <cell r="F1255" t="str">
            <v>11/19/1997</v>
          </cell>
        </row>
        <row r="1256">
          <cell r="B1256" t="str">
            <v>A0129</v>
          </cell>
          <cell r="C1256" t="str">
            <v>UEC</v>
          </cell>
          <cell r="D1256" t="str">
            <v>Y</v>
          </cell>
          <cell r="E1256" t="str">
            <v>A</v>
          </cell>
          <cell r="F1256" t="str">
            <v>03/02/1998</v>
          </cell>
        </row>
        <row r="1257">
          <cell r="B1257" t="str">
            <v>A0130</v>
          </cell>
          <cell r="C1257" t="str">
            <v>UEC</v>
          </cell>
          <cell r="D1257" t="str">
            <v>Y</v>
          </cell>
          <cell r="E1257" t="str">
            <v>A</v>
          </cell>
          <cell r="F1257" t="str">
            <v>11/19/1997</v>
          </cell>
        </row>
        <row r="1258">
          <cell r="B1258" t="str">
            <v>A0131</v>
          </cell>
          <cell r="C1258" t="str">
            <v>UEC</v>
          </cell>
          <cell r="D1258" t="str">
            <v>Y</v>
          </cell>
          <cell r="E1258" t="str">
            <v>A</v>
          </cell>
          <cell r="F1258" t="str">
            <v>11/22/1997</v>
          </cell>
        </row>
        <row r="1259">
          <cell r="B1259" t="str">
            <v>A0132</v>
          </cell>
          <cell r="C1259" t="str">
            <v>001A</v>
          </cell>
          <cell r="D1259" t="str">
            <v>Y</v>
          </cell>
          <cell r="E1259" t="str">
            <v>A</v>
          </cell>
          <cell r="F1259" t="str">
            <v>10/14/1997</v>
          </cell>
        </row>
        <row r="1260">
          <cell r="B1260" t="str">
            <v>A0133</v>
          </cell>
          <cell r="C1260" t="str">
            <v>CIP</v>
          </cell>
          <cell r="D1260" t="str">
            <v>Y</v>
          </cell>
          <cell r="E1260" t="str">
            <v>A</v>
          </cell>
          <cell r="F1260" t="str">
            <v>11/22/1997</v>
          </cell>
        </row>
        <row r="1261">
          <cell r="B1261" t="str">
            <v>A0134</v>
          </cell>
          <cell r="C1261" t="str">
            <v>003A</v>
          </cell>
          <cell r="D1261" t="str">
            <v>Y</v>
          </cell>
          <cell r="E1261" t="str">
            <v>A</v>
          </cell>
          <cell r="F1261" t="str">
            <v>11/22/1997</v>
          </cell>
        </row>
        <row r="1262">
          <cell r="B1262" t="str">
            <v>A0138</v>
          </cell>
          <cell r="C1262" t="str">
            <v>UEC</v>
          </cell>
          <cell r="D1262" t="str">
            <v>Y</v>
          </cell>
          <cell r="E1262" t="str">
            <v>A</v>
          </cell>
          <cell r="F1262" t="str">
            <v>11/22/1997</v>
          </cell>
        </row>
        <row r="1263">
          <cell r="B1263" t="str">
            <v>A0139</v>
          </cell>
          <cell r="C1263" t="str">
            <v>CIP</v>
          </cell>
          <cell r="D1263" t="str">
            <v>Y</v>
          </cell>
          <cell r="E1263" t="str">
            <v>A</v>
          </cell>
          <cell r="F1263" t="str">
            <v>11/22/1997</v>
          </cell>
        </row>
        <row r="1264">
          <cell r="B1264" t="str">
            <v>A0140</v>
          </cell>
          <cell r="C1264" t="str">
            <v>003A</v>
          </cell>
          <cell r="D1264" t="str">
            <v>Y</v>
          </cell>
          <cell r="E1264" t="str">
            <v>A</v>
          </cell>
          <cell r="F1264" t="str">
            <v>11/22/1997</v>
          </cell>
        </row>
        <row r="1265">
          <cell r="B1265" t="str">
            <v>A0141</v>
          </cell>
          <cell r="C1265" t="str">
            <v>AMC</v>
          </cell>
          <cell r="D1265" t="str">
            <v>Y</v>
          </cell>
          <cell r="E1265" t="str">
            <v>A</v>
          </cell>
          <cell r="F1265" t="str">
            <v>11/24/1997</v>
          </cell>
        </row>
        <row r="1266">
          <cell r="B1266" t="str">
            <v>A0142</v>
          </cell>
          <cell r="C1266"/>
          <cell r="D1266" t="str">
            <v>Y</v>
          </cell>
          <cell r="E1266" t="str">
            <v>A</v>
          </cell>
          <cell r="F1266" t="str">
            <v>11/24/1997</v>
          </cell>
        </row>
        <row r="1267">
          <cell r="B1267" t="str">
            <v>A0143</v>
          </cell>
          <cell r="C1267" t="str">
            <v>UEC</v>
          </cell>
          <cell r="D1267" t="str">
            <v>Y</v>
          </cell>
          <cell r="E1267" t="str">
            <v>A</v>
          </cell>
          <cell r="F1267" t="str">
            <v>11/25/1997</v>
          </cell>
        </row>
        <row r="1268">
          <cell r="B1268" t="str">
            <v>A0144</v>
          </cell>
          <cell r="C1268" t="str">
            <v>CIP</v>
          </cell>
          <cell r="D1268" t="str">
            <v>Y</v>
          </cell>
          <cell r="E1268" t="str">
            <v>A</v>
          </cell>
          <cell r="F1268" t="str">
            <v>03/02/1998</v>
          </cell>
        </row>
        <row r="1269">
          <cell r="B1269" t="str">
            <v>A0145</v>
          </cell>
          <cell r="C1269" t="str">
            <v>CIP</v>
          </cell>
          <cell r="D1269" t="str">
            <v>Y</v>
          </cell>
          <cell r="E1269" t="str">
            <v>A</v>
          </cell>
          <cell r="F1269" t="str">
            <v>11/25/1997</v>
          </cell>
        </row>
        <row r="1270">
          <cell r="B1270" t="str">
            <v>A0146</v>
          </cell>
          <cell r="C1270" t="str">
            <v>002L</v>
          </cell>
          <cell r="D1270" t="str">
            <v>Y</v>
          </cell>
          <cell r="E1270" t="str">
            <v>A</v>
          </cell>
          <cell r="F1270" t="str">
            <v>11/25/1997</v>
          </cell>
        </row>
        <row r="1271">
          <cell r="B1271" t="str">
            <v>A0149</v>
          </cell>
          <cell r="C1271"/>
          <cell r="D1271" t="str">
            <v>Y</v>
          </cell>
          <cell r="E1271" t="str">
            <v>A</v>
          </cell>
          <cell r="F1271" t="str">
            <v>11/25/1997</v>
          </cell>
        </row>
        <row r="1272">
          <cell r="B1272" t="str">
            <v>A0151</v>
          </cell>
          <cell r="C1272"/>
          <cell r="D1272" t="str">
            <v>N</v>
          </cell>
          <cell r="E1272" t="str">
            <v>A</v>
          </cell>
          <cell r="F1272" t="str">
            <v>10/14/1997</v>
          </cell>
        </row>
        <row r="1273">
          <cell r="B1273" t="str">
            <v>A0152</v>
          </cell>
          <cell r="C1273" t="str">
            <v>UEC</v>
          </cell>
          <cell r="D1273" t="str">
            <v>Y</v>
          </cell>
          <cell r="E1273" t="str">
            <v>A</v>
          </cell>
          <cell r="F1273" t="str">
            <v>10/14/1997</v>
          </cell>
        </row>
        <row r="1274">
          <cell r="B1274" t="str">
            <v>A0153</v>
          </cell>
          <cell r="C1274" t="str">
            <v>UEC</v>
          </cell>
          <cell r="D1274" t="str">
            <v>Y</v>
          </cell>
          <cell r="E1274" t="str">
            <v>A</v>
          </cell>
          <cell r="F1274" t="str">
            <v>10/14/1997</v>
          </cell>
        </row>
        <row r="1275">
          <cell r="B1275" t="str">
            <v>A0154</v>
          </cell>
          <cell r="C1275" t="str">
            <v>UEC</v>
          </cell>
          <cell r="D1275" t="str">
            <v>Y</v>
          </cell>
          <cell r="E1275" t="str">
            <v>A</v>
          </cell>
          <cell r="F1275" t="str">
            <v>10/14/1997</v>
          </cell>
        </row>
        <row r="1276">
          <cell r="B1276" t="str">
            <v>A0155</v>
          </cell>
          <cell r="C1276" t="str">
            <v>CIP</v>
          </cell>
          <cell r="D1276" t="str">
            <v>Y</v>
          </cell>
          <cell r="E1276" t="str">
            <v>A</v>
          </cell>
          <cell r="F1276" t="str">
            <v>10/14/1997</v>
          </cell>
        </row>
        <row r="1277">
          <cell r="B1277" t="str">
            <v>A0156</v>
          </cell>
          <cell r="C1277" t="str">
            <v>CIP</v>
          </cell>
          <cell r="D1277" t="str">
            <v>Y</v>
          </cell>
          <cell r="E1277" t="str">
            <v>A</v>
          </cell>
          <cell r="F1277" t="str">
            <v>10/14/1997</v>
          </cell>
        </row>
        <row r="1278">
          <cell r="B1278" t="str">
            <v>A0157</v>
          </cell>
          <cell r="C1278" t="str">
            <v>CIP</v>
          </cell>
          <cell r="D1278" t="str">
            <v>Y</v>
          </cell>
          <cell r="E1278" t="str">
            <v>A</v>
          </cell>
          <cell r="F1278" t="str">
            <v>10/14/1997</v>
          </cell>
        </row>
        <row r="1279">
          <cell r="B1279" t="str">
            <v>A0158</v>
          </cell>
          <cell r="C1279" t="str">
            <v>004A</v>
          </cell>
          <cell r="D1279" t="str">
            <v>Y</v>
          </cell>
          <cell r="E1279" t="str">
            <v>A</v>
          </cell>
          <cell r="F1279" t="str">
            <v>10/14/1997</v>
          </cell>
        </row>
        <row r="1280">
          <cell r="B1280" t="str">
            <v>A0160</v>
          </cell>
          <cell r="C1280" t="str">
            <v>UEC</v>
          </cell>
          <cell r="D1280" t="str">
            <v>Y</v>
          </cell>
          <cell r="E1280" t="str">
            <v>A</v>
          </cell>
          <cell r="F1280" t="str">
            <v>10/14/1997</v>
          </cell>
        </row>
        <row r="1281">
          <cell r="B1281" t="str">
            <v>A0161</v>
          </cell>
          <cell r="C1281" t="str">
            <v>004A</v>
          </cell>
          <cell r="D1281" t="str">
            <v>Y</v>
          </cell>
          <cell r="E1281" t="str">
            <v>A</v>
          </cell>
          <cell r="F1281" t="str">
            <v>10/14/1997</v>
          </cell>
        </row>
        <row r="1282">
          <cell r="B1282" t="str">
            <v>A0162</v>
          </cell>
          <cell r="C1282" t="str">
            <v>004B</v>
          </cell>
          <cell r="D1282" t="str">
            <v>Y</v>
          </cell>
          <cell r="E1282" t="str">
            <v>A</v>
          </cell>
          <cell r="F1282" t="str">
            <v>10/14/1997</v>
          </cell>
        </row>
        <row r="1283">
          <cell r="B1283" t="str">
            <v>A0163</v>
          </cell>
          <cell r="C1283"/>
          <cell r="D1283" t="str">
            <v>Y</v>
          </cell>
          <cell r="E1283" t="str">
            <v>A</v>
          </cell>
          <cell r="F1283" t="str">
            <v>10/14/1997</v>
          </cell>
        </row>
        <row r="1284">
          <cell r="B1284" t="str">
            <v>A0164</v>
          </cell>
          <cell r="C1284" t="str">
            <v>CIP</v>
          </cell>
          <cell r="D1284" t="str">
            <v>Y</v>
          </cell>
          <cell r="E1284" t="str">
            <v>A</v>
          </cell>
          <cell r="F1284" t="str">
            <v>10/14/1997</v>
          </cell>
        </row>
        <row r="1285">
          <cell r="B1285" t="str">
            <v>A0166</v>
          </cell>
          <cell r="C1285"/>
          <cell r="D1285" t="str">
            <v>Y</v>
          </cell>
          <cell r="E1285" t="str">
            <v>A</v>
          </cell>
          <cell r="F1285" t="str">
            <v>10/14/1997</v>
          </cell>
        </row>
        <row r="1286">
          <cell r="B1286" t="str">
            <v>A0168</v>
          </cell>
          <cell r="C1286" t="str">
            <v>010B</v>
          </cell>
          <cell r="D1286" t="str">
            <v>Y</v>
          </cell>
          <cell r="E1286" t="str">
            <v>A</v>
          </cell>
          <cell r="F1286" t="str">
            <v>10/14/1997</v>
          </cell>
        </row>
        <row r="1287">
          <cell r="B1287" t="str">
            <v>A0169</v>
          </cell>
          <cell r="C1287" t="str">
            <v>011A</v>
          </cell>
          <cell r="D1287" t="str">
            <v>Y</v>
          </cell>
          <cell r="E1287" t="str">
            <v>A</v>
          </cell>
          <cell r="F1287" t="str">
            <v>10/14/1997</v>
          </cell>
        </row>
        <row r="1288">
          <cell r="B1288" t="str">
            <v>A0171</v>
          </cell>
          <cell r="C1288" t="str">
            <v>UEC</v>
          </cell>
          <cell r="D1288" t="str">
            <v>Y</v>
          </cell>
          <cell r="E1288" t="str">
            <v>A</v>
          </cell>
          <cell r="F1288" t="str">
            <v>10/14/1997</v>
          </cell>
        </row>
        <row r="1289">
          <cell r="B1289" t="str">
            <v>A0175</v>
          </cell>
          <cell r="C1289" t="str">
            <v>002L</v>
          </cell>
          <cell r="D1289" t="str">
            <v>Y</v>
          </cell>
          <cell r="E1289" t="str">
            <v>A</v>
          </cell>
          <cell r="F1289" t="str">
            <v>11/25/1997</v>
          </cell>
        </row>
        <row r="1290">
          <cell r="B1290" t="str">
            <v>A0176</v>
          </cell>
          <cell r="C1290" t="str">
            <v>UEC</v>
          </cell>
          <cell r="D1290" t="str">
            <v>Y</v>
          </cell>
          <cell r="E1290" t="str">
            <v>A</v>
          </cell>
          <cell r="F1290" t="str">
            <v>10/14/1997</v>
          </cell>
        </row>
        <row r="1291">
          <cell r="B1291" t="str">
            <v>A0177</v>
          </cell>
          <cell r="C1291" t="str">
            <v>004A</v>
          </cell>
          <cell r="D1291" t="str">
            <v>N</v>
          </cell>
          <cell r="E1291" t="str">
            <v>A</v>
          </cell>
          <cell r="F1291" t="str">
            <v>10/14/1997</v>
          </cell>
        </row>
        <row r="1292">
          <cell r="B1292" t="str">
            <v>A0178</v>
          </cell>
          <cell r="C1292" t="str">
            <v>UEC</v>
          </cell>
          <cell r="D1292" t="str">
            <v>Y</v>
          </cell>
          <cell r="E1292" t="str">
            <v>A</v>
          </cell>
          <cell r="F1292" t="str">
            <v>10/14/1997</v>
          </cell>
        </row>
        <row r="1293">
          <cell r="B1293" t="str">
            <v>A0179</v>
          </cell>
          <cell r="C1293" t="str">
            <v>CIP</v>
          </cell>
          <cell r="D1293" t="str">
            <v>Y</v>
          </cell>
          <cell r="E1293" t="str">
            <v>A</v>
          </cell>
          <cell r="F1293" t="str">
            <v>10/14/1997</v>
          </cell>
        </row>
        <row r="1294">
          <cell r="B1294" t="str">
            <v>A0180</v>
          </cell>
          <cell r="C1294" t="str">
            <v>004F</v>
          </cell>
          <cell r="D1294" t="str">
            <v>Y</v>
          </cell>
          <cell r="E1294" t="str">
            <v>A</v>
          </cell>
          <cell r="F1294" t="str">
            <v>10/14/1997</v>
          </cell>
        </row>
        <row r="1295">
          <cell r="B1295" t="str">
            <v>A0181</v>
          </cell>
          <cell r="C1295" t="str">
            <v>CIP</v>
          </cell>
          <cell r="D1295" t="str">
            <v>N</v>
          </cell>
          <cell r="E1295" t="str">
            <v>A</v>
          </cell>
          <cell r="F1295" t="str">
            <v>10/14/1997</v>
          </cell>
        </row>
        <row r="1296">
          <cell r="B1296" t="str">
            <v>A0182</v>
          </cell>
          <cell r="C1296" t="str">
            <v>UEC</v>
          </cell>
          <cell r="D1296" t="str">
            <v>Y</v>
          </cell>
          <cell r="E1296" t="str">
            <v>A</v>
          </cell>
          <cell r="F1296" t="str">
            <v>10/14/1997</v>
          </cell>
        </row>
        <row r="1297">
          <cell r="B1297" t="str">
            <v>A0183</v>
          </cell>
          <cell r="C1297" t="str">
            <v>CIP</v>
          </cell>
          <cell r="D1297" t="str">
            <v>Y</v>
          </cell>
          <cell r="E1297" t="str">
            <v>A</v>
          </cell>
          <cell r="F1297" t="str">
            <v>10/14/1997</v>
          </cell>
        </row>
        <row r="1298">
          <cell r="B1298" t="str">
            <v>A0184</v>
          </cell>
          <cell r="C1298" t="str">
            <v>CIC</v>
          </cell>
          <cell r="D1298" t="str">
            <v>Y</v>
          </cell>
          <cell r="E1298" t="str">
            <v>A</v>
          </cell>
          <cell r="F1298" t="str">
            <v>10/14/1997</v>
          </cell>
        </row>
        <row r="1299">
          <cell r="B1299" t="str">
            <v>A0185</v>
          </cell>
          <cell r="C1299" t="str">
            <v>UEC</v>
          </cell>
          <cell r="D1299" t="str">
            <v>N</v>
          </cell>
          <cell r="E1299" t="str">
            <v>A</v>
          </cell>
          <cell r="F1299" t="str">
            <v>10/14/1997</v>
          </cell>
        </row>
        <row r="1300">
          <cell r="B1300" t="str">
            <v>A0189</v>
          </cell>
          <cell r="C1300" t="str">
            <v>003B</v>
          </cell>
          <cell r="D1300" t="str">
            <v>N</v>
          </cell>
          <cell r="E1300" t="str">
            <v>A</v>
          </cell>
          <cell r="F1300" t="str">
            <v>10/14/1997</v>
          </cell>
        </row>
        <row r="1301">
          <cell r="B1301" t="str">
            <v>A0192</v>
          </cell>
          <cell r="C1301"/>
          <cell r="D1301" t="str">
            <v>Y</v>
          </cell>
          <cell r="E1301" t="str">
            <v>A</v>
          </cell>
          <cell r="F1301" t="str">
            <v>10/14/1997</v>
          </cell>
        </row>
        <row r="1302">
          <cell r="B1302" t="str">
            <v>A0193</v>
          </cell>
          <cell r="C1302"/>
          <cell r="D1302" t="str">
            <v>N</v>
          </cell>
          <cell r="E1302" t="str">
            <v>A</v>
          </cell>
          <cell r="F1302" t="str">
            <v>10/14/1997</v>
          </cell>
        </row>
        <row r="1303">
          <cell r="B1303" t="str">
            <v>A0194</v>
          </cell>
          <cell r="C1303" t="str">
            <v>CIP</v>
          </cell>
          <cell r="D1303" t="str">
            <v>N</v>
          </cell>
          <cell r="E1303" t="str">
            <v>A</v>
          </cell>
          <cell r="F1303" t="str">
            <v>10/14/1997</v>
          </cell>
        </row>
        <row r="1304">
          <cell r="B1304" t="str">
            <v>A0195</v>
          </cell>
          <cell r="C1304" t="str">
            <v>UEC</v>
          </cell>
          <cell r="D1304" t="str">
            <v>N</v>
          </cell>
          <cell r="E1304" t="str">
            <v>A</v>
          </cell>
          <cell r="F1304" t="str">
            <v>10/14/1997</v>
          </cell>
        </row>
        <row r="1305">
          <cell r="B1305" t="str">
            <v>A0196</v>
          </cell>
          <cell r="C1305" t="str">
            <v>UEC</v>
          </cell>
          <cell r="D1305" t="str">
            <v>N</v>
          </cell>
          <cell r="E1305" t="str">
            <v>A</v>
          </cell>
          <cell r="F1305" t="str">
            <v>10/14/1997</v>
          </cell>
        </row>
        <row r="1306">
          <cell r="B1306" t="str">
            <v>A0197</v>
          </cell>
          <cell r="C1306" t="str">
            <v>CIP</v>
          </cell>
          <cell r="D1306" t="str">
            <v>N</v>
          </cell>
          <cell r="E1306" t="str">
            <v>A</v>
          </cell>
          <cell r="F1306" t="str">
            <v>10/14/1997</v>
          </cell>
        </row>
        <row r="1307">
          <cell r="B1307" t="str">
            <v>A0199</v>
          </cell>
          <cell r="C1307" t="str">
            <v>002L</v>
          </cell>
          <cell r="D1307" t="str">
            <v>Y</v>
          </cell>
          <cell r="E1307" t="str">
            <v>A</v>
          </cell>
          <cell r="F1307" t="str">
            <v>03/02/1998</v>
          </cell>
        </row>
        <row r="1308">
          <cell r="B1308" t="str">
            <v>A0200</v>
          </cell>
          <cell r="C1308" t="str">
            <v>UEC</v>
          </cell>
          <cell r="D1308" t="str">
            <v>Y</v>
          </cell>
          <cell r="E1308" t="str">
            <v>A</v>
          </cell>
          <cell r="F1308" t="str">
            <v>10/15/1997</v>
          </cell>
        </row>
        <row r="1309">
          <cell r="B1309" t="str">
            <v>A0201</v>
          </cell>
          <cell r="C1309" t="str">
            <v>UEC</v>
          </cell>
          <cell r="D1309" t="str">
            <v>Y</v>
          </cell>
          <cell r="E1309" t="str">
            <v>A</v>
          </cell>
          <cell r="F1309" t="str">
            <v>10/15/1997</v>
          </cell>
        </row>
        <row r="1310">
          <cell r="B1310" t="str">
            <v>A0202</v>
          </cell>
          <cell r="C1310" t="str">
            <v>CIP</v>
          </cell>
          <cell r="D1310" t="str">
            <v>Y</v>
          </cell>
          <cell r="E1310" t="str">
            <v>A</v>
          </cell>
          <cell r="F1310" t="str">
            <v>10/15/1997</v>
          </cell>
        </row>
        <row r="1311">
          <cell r="B1311" t="str">
            <v>A0203</v>
          </cell>
          <cell r="C1311" t="str">
            <v>008B</v>
          </cell>
          <cell r="D1311" t="str">
            <v>Y</v>
          </cell>
          <cell r="E1311" t="str">
            <v>A</v>
          </cell>
          <cell r="F1311" t="str">
            <v>10/15/1997</v>
          </cell>
        </row>
        <row r="1312">
          <cell r="B1312" t="str">
            <v>A0208</v>
          </cell>
          <cell r="C1312" t="str">
            <v>012A</v>
          </cell>
          <cell r="D1312" t="str">
            <v>Y</v>
          </cell>
          <cell r="E1312" t="str">
            <v>A</v>
          </cell>
          <cell r="F1312" t="str">
            <v>11/26/1997</v>
          </cell>
        </row>
        <row r="1313">
          <cell r="B1313" t="str">
            <v>A0209</v>
          </cell>
          <cell r="C1313" t="str">
            <v>UEC</v>
          </cell>
          <cell r="D1313" t="str">
            <v>Y</v>
          </cell>
          <cell r="E1313" t="str">
            <v>A</v>
          </cell>
          <cell r="F1313" t="str">
            <v>11/26/1997</v>
          </cell>
        </row>
        <row r="1314">
          <cell r="B1314" t="str">
            <v>A0210</v>
          </cell>
          <cell r="C1314" t="str">
            <v>CIP</v>
          </cell>
          <cell r="D1314" t="str">
            <v>Y</v>
          </cell>
          <cell r="E1314" t="str">
            <v>A</v>
          </cell>
          <cell r="F1314" t="str">
            <v>11/26/1997</v>
          </cell>
        </row>
        <row r="1315">
          <cell r="B1315" t="str">
            <v>A0211</v>
          </cell>
          <cell r="C1315" t="str">
            <v>UEC</v>
          </cell>
          <cell r="D1315" t="str">
            <v>Y</v>
          </cell>
          <cell r="E1315" t="str">
            <v>A</v>
          </cell>
          <cell r="F1315" t="str">
            <v>11/26/1997</v>
          </cell>
        </row>
        <row r="1316">
          <cell r="B1316" t="str">
            <v>A0212</v>
          </cell>
          <cell r="C1316" t="str">
            <v>UEC</v>
          </cell>
          <cell r="D1316" t="str">
            <v>Y</v>
          </cell>
          <cell r="E1316" t="str">
            <v>A</v>
          </cell>
          <cell r="F1316" t="str">
            <v>10/15/1997</v>
          </cell>
        </row>
        <row r="1317">
          <cell r="B1317" t="str">
            <v>A0213</v>
          </cell>
          <cell r="C1317" t="str">
            <v>CIP</v>
          </cell>
          <cell r="D1317" t="str">
            <v>Y</v>
          </cell>
          <cell r="E1317" t="str">
            <v>A</v>
          </cell>
          <cell r="F1317" t="str">
            <v>10/16/1997</v>
          </cell>
        </row>
        <row r="1318">
          <cell r="B1318" t="str">
            <v>A0214</v>
          </cell>
          <cell r="C1318" t="str">
            <v>CIP</v>
          </cell>
          <cell r="D1318" t="str">
            <v>Y</v>
          </cell>
          <cell r="E1318" t="str">
            <v>A</v>
          </cell>
          <cell r="F1318" t="str">
            <v>10/16/1997</v>
          </cell>
        </row>
        <row r="1319">
          <cell r="B1319" t="str">
            <v>A0215</v>
          </cell>
          <cell r="C1319"/>
          <cell r="D1319" t="str">
            <v>Y</v>
          </cell>
          <cell r="E1319" t="str">
            <v>A</v>
          </cell>
          <cell r="F1319" t="str">
            <v>03/06/1998</v>
          </cell>
        </row>
        <row r="1320">
          <cell r="B1320" t="str">
            <v>A0217</v>
          </cell>
          <cell r="C1320" t="str">
            <v>UEC</v>
          </cell>
          <cell r="D1320" t="str">
            <v>Y</v>
          </cell>
          <cell r="E1320" t="str">
            <v>A</v>
          </cell>
          <cell r="F1320" t="str">
            <v>11/26/1997</v>
          </cell>
        </row>
        <row r="1321">
          <cell r="B1321" t="str">
            <v>A0218</v>
          </cell>
          <cell r="C1321" t="str">
            <v>CIC</v>
          </cell>
          <cell r="D1321" t="str">
            <v>Y</v>
          </cell>
          <cell r="E1321" t="str">
            <v>A</v>
          </cell>
          <cell r="F1321" t="str">
            <v>11/26/1997</v>
          </cell>
        </row>
        <row r="1322">
          <cell r="B1322" t="str">
            <v>A0219</v>
          </cell>
          <cell r="C1322" t="str">
            <v>UDC</v>
          </cell>
          <cell r="D1322" t="str">
            <v>Y</v>
          </cell>
          <cell r="E1322" t="str">
            <v>A</v>
          </cell>
          <cell r="F1322" t="str">
            <v>11/26/1997</v>
          </cell>
        </row>
        <row r="1323">
          <cell r="B1323" t="str">
            <v>A0220</v>
          </cell>
          <cell r="C1323" t="str">
            <v>UEC</v>
          </cell>
          <cell r="D1323" t="str">
            <v>Y</v>
          </cell>
          <cell r="E1323" t="str">
            <v>A</v>
          </cell>
          <cell r="F1323" t="str">
            <v>11/26/1997</v>
          </cell>
        </row>
        <row r="1324">
          <cell r="B1324" t="str">
            <v>A0222</v>
          </cell>
          <cell r="C1324" t="str">
            <v>017A</v>
          </cell>
          <cell r="D1324" t="str">
            <v>Y</v>
          </cell>
          <cell r="E1324" t="str">
            <v>A</v>
          </cell>
          <cell r="F1324" t="str">
            <v>10/17/1997</v>
          </cell>
        </row>
        <row r="1325">
          <cell r="B1325" t="str">
            <v>A0223</v>
          </cell>
          <cell r="C1325" t="str">
            <v>002L</v>
          </cell>
          <cell r="D1325" t="str">
            <v>Y</v>
          </cell>
          <cell r="E1325" t="str">
            <v>A</v>
          </cell>
          <cell r="F1325" t="str">
            <v>10/17/1997</v>
          </cell>
        </row>
        <row r="1326">
          <cell r="B1326" t="str">
            <v>A0224</v>
          </cell>
          <cell r="C1326" t="str">
            <v>004A</v>
          </cell>
          <cell r="D1326" t="str">
            <v>Y</v>
          </cell>
          <cell r="E1326" t="str">
            <v>A</v>
          </cell>
          <cell r="F1326" t="str">
            <v>10/17/1997</v>
          </cell>
        </row>
        <row r="1327">
          <cell r="B1327" t="str">
            <v>A0228</v>
          </cell>
          <cell r="C1327" t="str">
            <v>011A</v>
          </cell>
          <cell r="D1327" t="str">
            <v>Y</v>
          </cell>
          <cell r="E1327" t="str">
            <v>A</v>
          </cell>
          <cell r="F1327" t="str">
            <v>10/17/1997</v>
          </cell>
        </row>
        <row r="1328">
          <cell r="B1328" t="str">
            <v>A0230</v>
          </cell>
          <cell r="C1328" t="str">
            <v>UEC</v>
          </cell>
          <cell r="D1328" t="str">
            <v>Y</v>
          </cell>
          <cell r="E1328" t="str">
            <v>A</v>
          </cell>
          <cell r="F1328" t="str">
            <v>10/17/1997</v>
          </cell>
        </row>
        <row r="1329">
          <cell r="B1329" t="str">
            <v>A0231</v>
          </cell>
          <cell r="C1329" t="str">
            <v>CIP</v>
          </cell>
          <cell r="D1329" t="str">
            <v>Y</v>
          </cell>
          <cell r="E1329" t="str">
            <v>A</v>
          </cell>
          <cell r="F1329" t="str">
            <v>10/17/1997</v>
          </cell>
        </row>
        <row r="1330">
          <cell r="B1330" t="str">
            <v>A0233</v>
          </cell>
          <cell r="C1330"/>
          <cell r="D1330" t="str">
            <v>Y</v>
          </cell>
          <cell r="E1330" t="str">
            <v>A</v>
          </cell>
          <cell r="F1330" t="str">
            <v>10/17/1997</v>
          </cell>
        </row>
        <row r="1331">
          <cell r="B1331" t="str">
            <v>A0234</v>
          </cell>
          <cell r="C1331" t="str">
            <v>001A</v>
          </cell>
          <cell r="D1331" t="str">
            <v>Y</v>
          </cell>
          <cell r="E1331" t="str">
            <v>A</v>
          </cell>
          <cell r="F1331" t="str">
            <v>10/17/1997</v>
          </cell>
        </row>
        <row r="1332">
          <cell r="B1332" t="str">
            <v>A0235</v>
          </cell>
          <cell r="C1332" t="str">
            <v>004A</v>
          </cell>
          <cell r="D1332" t="str">
            <v>Y</v>
          </cell>
          <cell r="E1332" t="str">
            <v>A</v>
          </cell>
          <cell r="F1332" t="str">
            <v>10/17/1997</v>
          </cell>
        </row>
        <row r="1333">
          <cell r="B1333" t="str">
            <v>A0236</v>
          </cell>
          <cell r="C1333" t="str">
            <v>CIP</v>
          </cell>
          <cell r="D1333" t="str">
            <v>Y</v>
          </cell>
          <cell r="E1333" t="str">
            <v>A</v>
          </cell>
          <cell r="F1333" t="str">
            <v>09/24/1998</v>
          </cell>
        </row>
        <row r="1334">
          <cell r="B1334" t="str">
            <v>A0237</v>
          </cell>
          <cell r="C1334"/>
          <cell r="D1334" t="str">
            <v>Y</v>
          </cell>
          <cell r="E1334" t="str">
            <v>A</v>
          </cell>
          <cell r="F1334" t="str">
            <v>10/17/1997</v>
          </cell>
        </row>
        <row r="1335">
          <cell r="B1335" t="str">
            <v>A0238</v>
          </cell>
          <cell r="C1335" t="str">
            <v>UEC</v>
          </cell>
          <cell r="D1335" t="str">
            <v>N</v>
          </cell>
          <cell r="E1335" t="str">
            <v>A</v>
          </cell>
          <cell r="F1335" t="str">
            <v>10/20/1997</v>
          </cell>
        </row>
        <row r="1336">
          <cell r="B1336" t="str">
            <v>A0239</v>
          </cell>
          <cell r="C1336" t="str">
            <v>CIP</v>
          </cell>
          <cell r="D1336" t="str">
            <v>N</v>
          </cell>
          <cell r="E1336" t="str">
            <v>A</v>
          </cell>
          <cell r="F1336" t="str">
            <v>10/20/1997</v>
          </cell>
        </row>
        <row r="1337">
          <cell r="B1337" t="str">
            <v>A0240</v>
          </cell>
          <cell r="C1337" t="str">
            <v>UEC</v>
          </cell>
          <cell r="D1337" t="str">
            <v>Y</v>
          </cell>
          <cell r="E1337" t="str">
            <v>A</v>
          </cell>
          <cell r="F1337" t="str">
            <v>03/25/1998</v>
          </cell>
        </row>
        <row r="1338">
          <cell r="B1338" t="str">
            <v>A0241</v>
          </cell>
          <cell r="C1338" t="str">
            <v>002L</v>
          </cell>
          <cell r="D1338" t="str">
            <v>N</v>
          </cell>
          <cell r="E1338" t="str">
            <v>A</v>
          </cell>
          <cell r="F1338" t="str">
            <v>10/20/1997</v>
          </cell>
        </row>
        <row r="1339">
          <cell r="B1339" t="str">
            <v>A0242</v>
          </cell>
          <cell r="C1339" t="str">
            <v>UEC</v>
          </cell>
          <cell r="D1339" t="str">
            <v>Y</v>
          </cell>
          <cell r="E1339" t="str">
            <v>A</v>
          </cell>
          <cell r="F1339" t="str">
            <v>03/25/1998</v>
          </cell>
        </row>
        <row r="1340">
          <cell r="B1340" t="str">
            <v>A0243</v>
          </cell>
          <cell r="C1340"/>
          <cell r="D1340" t="str">
            <v>Y</v>
          </cell>
          <cell r="E1340" t="str">
            <v>A</v>
          </cell>
          <cell r="F1340" t="str">
            <v>10/20/1997</v>
          </cell>
        </row>
        <row r="1341">
          <cell r="B1341" t="str">
            <v>A0245</v>
          </cell>
          <cell r="C1341" t="str">
            <v>CIP</v>
          </cell>
          <cell r="D1341" t="str">
            <v>Y</v>
          </cell>
          <cell r="E1341" t="str">
            <v>A</v>
          </cell>
          <cell r="F1341" t="str">
            <v>10/21/1997</v>
          </cell>
        </row>
        <row r="1342">
          <cell r="B1342" t="str">
            <v>A0246</v>
          </cell>
          <cell r="C1342" t="str">
            <v>CIP</v>
          </cell>
          <cell r="D1342" t="str">
            <v>Y</v>
          </cell>
          <cell r="E1342" t="str">
            <v>A</v>
          </cell>
          <cell r="F1342" t="str">
            <v>03/25/1998</v>
          </cell>
        </row>
        <row r="1343">
          <cell r="B1343" t="str">
            <v>A0247</v>
          </cell>
          <cell r="C1343" t="str">
            <v>004F</v>
          </cell>
          <cell r="D1343" t="str">
            <v>Y</v>
          </cell>
          <cell r="E1343" t="str">
            <v>A</v>
          </cell>
          <cell r="F1343" t="str">
            <v>10/21/1997</v>
          </cell>
        </row>
        <row r="1344">
          <cell r="B1344" t="str">
            <v>A0248</v>
          </cell>
          <cell r="C1344" t="str">
            <v>002K</v>
          </cell>
          <cell r="D1344" t="str">
            <v>Y</v>
          </cell>
          <cell r="E1344" t="str">
            <v>A</v>
          </cell>
          <cell r="F1344" t="str">
            <v>09/24/1998</v>
          </cell>
        </row>
        <row r="1345">
          <cell r="B1345" t="str">
            <v>A0249</v>
          </cell>
          <cell r="C1345" t="str">
            <v>002L</v>
          </cell>
          <cell r="D1345" t="str">
            <v>Y</v>
          </cell>
          <cell r="E1345" t="str">
            <v>A</v>
          </cell>
          <cell r="F1345" t="str">
            <v>09/24/1998</v>
          </cell>
        </row>
        <row r="1346">
          <cell r="B1346" t="str">
            <v>A0250</v>
          </cell>
          <cell r="C1346" t="str">
            <v>001A</v>
          </cell>
          <cell r="D1346" t="str">
            <v>Y</v>
          </cell>
          <cell r="E1346" t="str">
            <v>A</v>
          </cell>
          <cell r="F1346" t="str">
            <v>12/01/1997</v>
          </cell>
        </row>
        <row r="1347">
          <cell r="B1347" t="str">
            <v>A0251</v>
          </cell>
          <cell r="C1347" t="str">
            <v>CIP</v>
          </cell>
          <cell r="D1347" t="str">
            <v>Y</v>
          </cell>
          <cell r="E1347" t="str">
            <v>A</v>
          </cell>
          <cell r="F1347" t="str">
            <v>12/01/1997</v>
          </cell>
        </row>
        <row r="1348">
          <cell r="B1348" t="str">
            <v>A0252</v>
          </cell>
          <cell r="C1348" t="str">
            <v>004C</v>
          </cell>
          <cell r="D1348" t="str">
            <v>Y</v>
          </cell>
          <cell r="E1348" t="str">
            <v>A</v>
          </cell>
          <cell r="F1348" t="str">
            <v>12/02/1997</v>
          </cell>
        </row>
        <row r="1349">
          <cell r="B1349" t="str">
            <v>A0253</v>
          </cell>
          <cell r="C1349" t="str">
            <v>004A</v>
          </cell>
          <cell r="D1349" t="str">
            <v>Y</v>
          </cell>
          <cell r="E1349" t="str">
            <v>A</v>
          </cell>
          <cell r="F1349" t="str">
            <v>10/23/1997</v>
          </cell>
        </row>
        <row r="1350">
          <cell r="B1350" t="str">
            <v>A0254</v>
          </cell>
          <cell r="C1350"/>
          <cell r="D1350" t="str">
            <v>Y</v>
          </cell>
          <cell r="E1350" t="str">
            <v>A</v>
          </cell>
          <cell r="F1350" t="str">
            <v>10/23/1997</v>
          </cell>
        </row>
        <row r="1351">
          <cell r="B1351" t="str">
            <v>A0255</v>
          </cell>
          <cell r="C1351"/>
          <cell r="D1351" t="str">
            <v>Y</v>
          </cell>
          <cell r="E1351" t="str">
            <v>A</v>
          </cell>
          <cell r="F1351" t="str">
            <v>10/24/1997</v>
          </cell>
        </row>
        <row r="1352">
          <cell r="B1352" t="str">
            <v>A0256</v>
          </cell>
          <cell r="C1352" t="str">
            <v>004A</v>
          </cell>
          <cell r="D1352" t="str">
            <v>N</v>
          </cell>
          <cell r="E1352" t="str">
            <v>A</v>
          </cell>
          <cell r="F1352" t="str">
            <v>10/24/1997</v>
          </cell>
        </row>
        <row r="1353">
          <cell r="B1353" t="str">
            <v>A0259</v>
          </cell>
          <cell r="C1353"/>
          <cell r="D1353" t="str">
            <v>Y</v>
          </cell>
          <cell r="E1353" t="str">
            <v>A</v>
          </cell>
          <cell r="F1353" t="str">
            <v>10/24/1997</v>
          </cell>
        </row>
        <row r="1354">
          <cell r="B1354" t="str">
            <v>A0262</v>
          </cell>
          <cell r="C1354" t="str">
            <v>007A</v>
          </cell>
          <cell r="D1354" t="str">
            <v>Y</v>
          </cell>
          <cell r="E1354" t="str">
            <v>A</v>
          </cell>
          <cell r="F1354" t="str">
            <v>12/02/1997</v>
          </cell>
        </row>
        <row r="1355">
          <cell r="B1355" t="str">
            <v>A0266</v>
          </cell>
          <cell r="C1355" t="str">
            <v>UEC</v>
          </cell>
          <cell r="D1355" t="str">
            <v>Y</v>
          </cell>
          <cell r="E1355" t="str">
            <v>A</v>
          </cell>
          <cell r="F1355" t="str">
            <v>10/24/1997</v>
          </cell>
        </row>
        <row r="1356">
          <cell r="B1356" t="str">
            <v>A0273</v>
          </cell>
          <cell r="C1356" t="str">
            <v>UEC</v>
          </cell>
          <cell r="D1356" t="str">
            <v>Y</v>
          </cell>
          <cell r="E1356" t="str">
            <v>A</v>
          </cell>
          <cell r="F1356" t="str">
            <v>10/24/1997</v>
          </cell>
        </row>
        <row r="1357">
          <cell r="B1357" t="str">
            <v>A0274</v>
          </cell>
          <cell r="C1357" t="str">
            <v>CIP</v>
          </cell>
          <cell r="D1357" t="str">
            <v>Y</v>
          </cell>
          <cell r="E1357" t="str">
            <v>A</v>
          </cell>
          <cell r="F1357" t="str">
            <v>10/24/1997</v>
          </cell>
        </row>
        <row r="1358">
          <cell r="B1358" t="str">
            <v>A0275</v>
          </cell>
          <cell r="C1358" t="str">
            <v>AMC</v>
          </cell>
          <cell r="D1358" t="str">
            <v>Y</v>
          </cell>
          <cell r="E1358" t="str">
            <v>A</v>
          </cell>
          <cell r="F1358" t="str">
            <v>10/24/1997</v>
          </cell>
        </row>
        <row r="1359">
          <cell r="B1359" t="str">
            <v>A0276</v>
          </cell>
          <cell r="C1359" t="str">
            <v>CIC</v>
          </cell>
          <cell r="D1359" t="str">
            <v>Y</v>
          </cell>
          <cell r="E1359" t="str">
            <v>A</v>
          </cell>
          <cell r="F1359" t="str">
            <v>10/24/1997</v>
          </cell>
        </row>
        <row r="1360">
          <cell r="B1360" t="str">
            <v>A0277</v>
          </cell>
          <cell r="C1360" t="str">
            <v>UDC</v>
          </cell>
          <cell r="D1360" t="str">
            <v>Y</v>
          </cell>
          <cell r="E1360" t="str">
            <v>A</v>
          </cell>
          <cell r="F1360" t="str">
            <v>10/24/1997</v>
          </cell>
        </row>
        <row r="1361">
          <cell r="B1361" t="str">
            <v>A0278</v>
          </cell>
          <cell r="C1361" t="str">
            <v>UDC</v>
          </cell>
          <cell r="D1361" t="str">
            <v>Y</v>
          </cell>
          <cell r="E1361" t="str">
            <v>A</v>
          </cell>
          <cell r="F1361" t="str">
            <v>10/24/1997</v>
          </cell>
        </row>
        <row r="1362">
          <cell r="B1362" t="str">
            <v>A0279</v>
          </cell>
          <cell r="C1362" t="str">
            <v>UEC</v>
          </cell>
          <cell r="D1362" t="str">
            <v>N</v>
          </cell>
          <cell r="E1362" t="str">
            <v>A</v>
          </cell>
          <cell r="F1362" t="str">
            <v>10/25/1997</v>
          </cell>
        </row>
        <row r="1363">
          <cell r="B1363" t="str">
            <v>A0280</v>
          </cell>
          <cell r="C1363" t="str">
            <v>CIP</v>
          </cell>
          <cell r="D1363" t="str">
            <v>N</v>
          </cell>
          <cell r="E1363" t="str">
            <v>A</v>
          </cell>
          <cell r="F1363" t="str">
            <v>10/25/1997</v>
          </cell>
        </row>
        <row r="1364">
          <cell r="B1364" t="str">
            <v>A0281</v>
          </cell>
          <cell r="C1364" t="str">
            <v>UEC</v>
          </cell>
          <cell r="D1364" t="str">
            <v>N</v>
          </cell>
          <cell r="E1364" t="str">
            <v>A</v>
          </cell>
          <cell r="F1364" t="str">
            <v>10/25/1997</v>
          </cell>
        </row>
        <row r="1365">
          <cell r="B1365" t="str">
            <v>A0282</v>
          </cell>
          <cell r="C1365" t="str">
            <v>CIP</v>
          </cell>
          <cell r="D1365" t="str">
            <v>N</v>
          </cell>
          <cell r="E1365" t="str">
            <v>A</v>
          </cell>
          <cell r="F1365" t="str">
            <v>10/25/1997</v>
          </cell>
        </row>
        <row r="1366">
          <cell r="B1366" t="str">
            <v>A0283</v>
          </cell>
          <cell r="C1366" t="str">
            <v>UEC</v>
          </cell>
          <cell r="D1366" t="str">
            <v>N</v>
          </cell>
          <cell r="E1366" t="str">
            <v>A</v>
          </cell>
          <cell r="F1366" t="str">
            <v>10/25/1997</v>
          </cell>
        </row>
        <row r="1367">
          <cell r="B1367" t="str">
            <v>A0284</v>
          </cell>
          <cell r="C1367" t="str">
            <v>CIP</v>
          </cell>
          <cell r="D1367" t="str">
            <v>N</v>
          </cell>
          <cell r="E1367" t="str">
            <v>A</v>
          </cell>
          <cell r="F1367" t="str">
            <v>10/25/1997</v>
          </cell>
        </row>
        <row r="1368">
          <cell r="B1368" t="str">
            <v>A0285</v>
          </cell>
          <cell r="C1368" t="str">
            <v>008C</v>
          </cell>
          <cell r="D1368" t="str">
            <v>Y</v>
          </cell>
          <cell r="E1368" t="str">
            <v>A</v>
          </cell>
          <cell r="F1368" t="str">
            <v>10/25/1997</v>
          </cell>
        </row>
        <row r="1369">
          <cell r="B1369" t="str">
            <v>A0286</v>
          </cell>
          <cell r="C1369" t="str">
            <v>008C</v>
          </cell>
          <cell r="D1369" t="str">
            <v>Y</v>
          </cell>
          <cell r="E1369" t="str">
            <v>A</v>
          </cell>
          <cell r="F1369" t="str">
            <v>10/25/1997</v>
          </cell>
        </row>
        <row r="1370">
          <cell r="B1370" t="str">
            <v>A0287</v>
          </cell>
          <cell r="C1370" t="str">
            <v>008C</v>
          </cell>
          <cell r="D1370" t="str">
            <v>Y</v>
          </cell>
          <cell r="E1370" t="str">
            <v>A</v>
          </cell>
          <cell r="F1370" t="str">
            <v>10/25/1997</v>
          </cell>
        </row>
        <row r="1371">
          <cell r="B1371" t="str">
            <v>A0288</v>
          </cell>
          <cell r="C1371" t="str">
            <v>001A</v>
          </cell>
          <cell r="D1371" t="str">
            <v>N</v>
          </cell>
          <cell r="E1371" t="str">
            <v>A</v>
          </cell>
          <cell r="F1371" t="str">
            <v>10/27/1997</v>
          </cell>
        </row>
        <row r="1372">
          <cell r="B1372" t="str">
            <v>A0290</v>
          </cell>
          <cell r="C1372" t="str">
            <v>UEC</v>
          </cell>
          <cell r="D1372" t="str">
            <v>Y</v>
          </cell>
          <cell r="E1372" t="str">
            <v>A</v>
          </cell>
          <cell r="F1372" t="str">
            <v>12/02/1997</v>
          </cell>
        </row>
        <row r="1373">
          <cell r="B1373" t="str">
            <v>A0291</v>
          </cell>
          <cell r="C1373" t="str">
            <v>UEC</v>
          </cell>
          <cell r="D1373" t="str">
            <v>Y</v>
          </cell>
          <cell r="E1373" t="str">
            <v>A</v>
          </cell>
          <cell r="F1373" t="str">
            <v>10/27/1997</v>
          </cell>
        </row>
        <row r="1374">
          <cell r="B1374" t="str">
            <v>A0292</v>
          </cell>
          <cell r="C1374" t="str">
            <v>002D</v>
          </cell>
          <cell r="D1374" t="str">
            <v>Y</v>
          </cell>
          <cell r="E1374" t="str">
            <v>A</v>
          </cell>
          <cell r="F1374" t="str">
            <v>10/27/1997</v>
          </cell>
        </row>
        <row r="1375">
          <cell r="B1375" t="str">
            <v>A0293</v>
          </cell>
          <cell r="C1375" t="str">
            <v>012A</v>
          </cell>
          <cell r="D1375" t="str">
            <v>Y</v>
          </cell>
          <cell r="E1375" t="str">
            <v>A</v>
          </cell>
          <cell r="F1375" t="str">
            <v>10/27/1997</v>
          </cell>
        </row>
        <row r="1376">
          <cell r="B1376" t="str">
            <v>A0294</v>
          </cell>
          <cell r="C1376" t="str">
            <v>CIP</v>
          </cell>
          <cell r="D1376" t="str">
            <v>Y</v>
          </cell>
          <cell r="E1376" t="str">
            <v>A</v>
          </cell>
          <cell r="F1376" t="str">
            <v>10/27/1997</v>
          </cell>
        </row>
        <row r="1377">
          <cell r="B1377" t="str">
            <v>A0295</v>
          </cell>
          <cell r="C1377" t="str">
            <v>UEC</v>
          </cell>
          <cell r="D1377" t="str">
            <v>Y</v>
          </cell>
          <cell r="E1377" t="str">
            <v>I</v>
          </cell>
          <cell r="F1377" t="str">
            <v>10/27/1997</v>
          </cell>
        </row>
        <row r="1378">
          <cell r="B1378" t="str">
            <v>A0296</v>
          </cell>
          <cell r="C1378" t="str">
            <v>CIP</v>
          </cell>
          <cell r="D1378" t="str">
            <v>Y</v>
          </cell>
          <cell r="E1378" t="str">
            <v>A</v>
          </cell>
          <cell r="F1378" t="str">
            <v>12/02/1997</v>
          </cell>
        </row>
        <row r="1379">
          <cell r="B1379" t="str">
            <v>A0297</v>
          </cell>
          <cell r="C1379" t="str">
            <v>CIP</v>
          </cell>
          <cell r="D1379" t="str">
            <v>Y</v>
          </cell>
          <cell r="E1379" t="str">
            <v>A</v>
          </cell>
          <cell r="F1379" t="str">
            <v>10/27/1997</v>
          </cell>
        </row>
        <row r="1380">
          <cell r="B1380" t="str">
            <v>A0298</v>
          </cell>
          <cell r="C1380" t="str">
            <v>002B</v>
          </cell>
          <cell r="D1380" t="str">
            <v>Y</v>
          </cell>
          <cell r="E1380" t="str">
            <v>I</v>
          </cell>
          <cell r="F1380" t="str">
            <v>10/27/1997</v>
          </cell>
        </row>
        <row r="1381">
          <cell r="B1381" t="str">
            <v>A0299</v>
          </cell>
          <cell r="C1381" t="str">
            <v>002D</v>
          </cell>
          <cell r="D1381" t="str">
            <v>Y</v>
          </cell>
          <cell r="E1381" t="str">
            <v>A</v>
          </cell>
          <cell r="F1381" t="str">
            <v>10/27/1997</v>
          </cell>
        </row>
        <row r="1382">
          <cell r="B1382" t="str">
            <v>A0300</v>
          </cell>
          <cell r="C1382" t="str">
            <v>UEC</v>
          </cell>
          <cell r="D1382" t="str">
            <v>Y</v>
          </cell>
          <cell r="E1382" t="str">
            <v>A</v>
          </cell>
          <cell r="F1382" t="str">
            <v>10/27/1997</v>
          </cell>
        </row>
        <row r="1383">
          <cell r="B1383" t="str">
            <v>A0302</v>
          </cell>
          <cell r="C1383" t="str">
            <v>CIP</v>
          </cell>
          <cell r="D1383" t="str">
            <v>Y</v>
          </cell>
          <cell r="E1383" t="str">
            <v>A</v>
          </cell>
          <cell r="F1383" t="str">
            <v>10/27/1997</v>
          </cell>
        </row>
        <row r="1384">
          <cell r="B1384" t="str">
            <v>A0305</v>
          </cell>
          <cell r="C1384" t="str">
            <v>UEC</v>
          </cell>
          <cell r="D1384" t="str">
            <v>Y</v>
          </cell>
          <cell r="E1384" t="str">
            <v>A</v>
          </cell>
          <cell r="F1384" t="str">
            <v>10/28/1997</v>
          </cell>
        </row>
        <row r="1385">
          <cell r="B1385" t="str">
            <v>A0306</v>
          </cell>
          <cell r="C1385" t="str">
            <v>CIP</v>
          </cell>
          <cell r="D1385" t="str">
            <v>Y</v>
          </cell>
          <cell r="E1385" t="str">
            <v>A</v>
          </cell>
          <cell r="F1385" t="str">
            <v>10/28/1997</v>
          </cell>
        </row>
        <row r="1386">
          <cell r="B1386" t="str">
            <v>A0307</v>
          </cell>
          <cell r="C1386" t="str">
            <v>002A</v>
          </cell>
          <cell r="D1386" t="str">
            <v>Y</v>
          </cell>
          <cell r="E1386" t="str">
            <v>A</v>
          </cell>
          <cell r="F1386" t="str">
            <v>10/28/1997</v>
          </cell>
        </row>
        <row r="1387">
          <cell r="B1387" t="str">
            <v>A0308</v>
          </cell>
          <cell r="C1387" t="str">
            <v>UEC</v>
          </cell>
          <cell r="D1387" t="str">
            <v>Y</v>
          </cell>
          <cell r="E1387" t="str">
            <v>A</v>
          </cell>
          <cell r="F1387" t="str">
            <v>10/28/1997</v>
          </cell>
        </row>
        <row r="1388">
          <cell r="B1388" t="str">
            <v>A0309</v>
          </cell>
          <cell r="C1388" t="str">
            <v>CIP</v>
          </cell>
          <cell r="D1388" t="str">
            <v>Y</v>
          </cell>
          <cell r="E1388" t="str">
            <v>A</v>
          </cell>
          <cell r="F1388" t="str">
            <v>10/28/1997</v>
          </cell>
        </row>
        <row r="1389">
          <cell r="B1389" t="str">
            <v>A0310</v>
          </cell>
          <cell r="C1389" t="str">
            <v>002K</v>
          </cell>
          <cell r="D1389" t="str">
            <v>Y</v>
          </cell>
          <cell r="E1389" t="str">
            <v>A</v>
          </cell>
          <cell r="F1389" t="str">
            <v>10/28/1997</v>
          </cell>
        </row>
        <row r="1390">
          <cell r="B1390" t="str">
            <v>A0311</v>
          </cell>
          <cell r="C1390" t="str">
            <v>001A</v>
          </cell>
          <cell r="D1390" t="str">
            <v>Y</v>
          </cell>
          <cell r="E1390" t="str">
            <v>A</v>
          </cell>
          <cell r="F1390" t="str">
            <v>10/29/1997</v>
          </cell>
        </row>
        <row r="1391">
          <cell r="B1391" t="str">
            <v>A0312</v>
          </cell>
          <cell r="C1391" t="str">
            <v>UEC</v>
          </cell>
          <cell r="D1391" t="str">
            <v>Y</v>
          </cell>
          <cell r="E1391" t="str">
            <v>A</v>
          </cell>
          <cell r="F1391" t="str">
            <v>10/29/1997</v>
          </cell>
        </row>
        <row r="1392">
          <cell r="B1392" t="str">
            <v>A0314</v>
          </cell>
          <cell r="C1392" t="str">
            <v>CIP</v>
          </cell>
          <cell r="D1392" t="str">
            <v>Y</v>
          </cell>
          <cell r="E1392" t="str">
            <v>A</v>
          </cell>
          <cell r="F1392" t="str">
            <v>10/29/1997</v>
          </cell>
        </row>
        <row r="1393">
          <cell r="B1393" t="str">
            <v>A0315</v>
          </cell>
          <cell r="C1393" t="str">
            <v>002L</v>
          </cell>
          <cell r="D1393" t="str">
            <v>Y</v>
          </cell>
          <cell r="E1393" t="str">
            <v>A</v>
          </cell>
          <cell r="F1393" t="str">
            <v>10/29/1997</v>
          </cell>
        </row>
        <row r="1394">
          <cell r="B1394" t="str">
            <v>A0316</v>
          </cell>
          <cell r="C1394"/>
          <cell r="D1394" t="str">
            <v>N</v>
          </cell>
          <cell r="E1394" t="str">
            <v>A</v>
          </cell>
          <cell r="F1394" t="str">
            <v>10/29/1997</v>
          </cell>
        </row>
        <row r="1395">
          <cell r="B1395" t="str">
            <v>A0317</v>
          </cell>
          <cell r="C1395" t="str">
            <v>001G</v>
          </cell>
          <cell r="D1395" t="str">
            <v>Y</v>
          </cell>
          <cell r="E1395" t="str">
            <v>A</v>
          </cell>
          <cell r="F1395" t="str">
            <v>10/29/1997</v>
          </cell>
        </row>
        <row r="1396">
          <cell r="B1396" t="str">
            <v>A0318</v>
          </cell>
          <cell r="C1396" t="str">
            <v>UEC</v>
          </cell>
          <cell r="D1396" t="str">
            <v>Y</v>
          </cell>
          <cell r="E1396" t="str">
            <v>A</v>
          </cell>
          <cell r="F1396" t="str">
            <v>10/29/1997</v>
          </cell>
        </row>
        <row r="1397">
          <cell r="B1397" t="str">
            <v>A0319</v>
          </cell>
          <cell r="C1397" t="str">
            <v>017B</v>
          </cell>
          <cell r="D1397" t="str">
            <v>Y</v>
          </cell>
          <cell r="E1397" t="str">
            <v>A</v>
          </cell>
          <cell r="F1397" t="str">
            <v>10/29/1997</v>
          </cell>
        </row>
        <row r="1398">
          <cell r="B1398" t="str">
            <v>A0320</v>
          </cell>
          <cell r="C1398" t="str">
            <v>CIP</v>
          </cell>
          <cell r="D1398" t="str">
            <v>Y</v>
          </cell>
          <cell r="E1398" t="str">
            <v>A</v>
          </cell>
          <cell r="F1398" t="str">
            <v>10/29/1997</v>
          </cell>
        </row>
        <row r="1399">
          <cell r="B1399" t="str">
            <v>A0321</v>
          </cell>
          <cell r="C1399" t="str">
            <v>016A</v>
          </cell>
          <cell r="D1399" t="str">
            <v>Y</v>
          </cell>
          <cell r="E1399" t="str">
            <v>A</v>
          </cell>
          <cell r="F1399" t="str">
            <v>10/29/1997</v>
          </cell>
        </row>
        <row r="1400">
          <cell r="B1400" t="str">
            <v>A0322</v>
          </cell>
          <cell r="C1400"/>
          <cell r="D1400" t="str">
            <v>N</v>
          </cell>
          <cell r="E1400" t="str">
            <v>A</v>
          </cell>
          <cell r="F1400" t="str">
            <v>10/29/1997</v>
          </cell>
        </row>
        <row r="1401">
          <cell r="B1401" t="str">
            <v>A0323</v>
          </cell>
          <cell r="C1401" t="str">
            <v>UEC</v>
          </cell>
          <cell r="D1401" t="str">
            <v>Y</v>
          </cell>
          <cell r="E1401" t="str">
            <v>A</v>
          </cell>
          <cell r="F1401" t="str">
            <v>10/29/1997</v>
          </cell>
        </row>
        <row r="1402">
          <cell r="B1402" t="str">
            <v>A0324</v>
          </cell>
          <cell r="C1402" t="str">
            <v>CIP</v>
          </cell>
          <cell r="D1402" t="str">
            <v>Y</v>
          </cell>
          <cell r="E1402" t="str">
            <v>A</v>
          </cell>
          <cell r="F1402" t="str">
            <v>10/29/1997</v>
          </cell>
        </row>
        <row r="1403">
          <cell r="B1403" t="str">
            <v>A0325</v>
          </cell>
          <cell r="C1403" t="str">
            <v>016A</v>
          </cell>
          <cell r="D1403" t="str">
            <v>Y</v>
          </cell>
          <cell r="E1403" t="str">
            <v>A</v>
          </cell>
          <cell r="F1403" t="str">
            <v>10/29/1997</v>
          </cell>
        </row>
        <row r="1404">
          <cell r="B1404" t="str">
            <v>A0326</v>
          </cell>
          <cell r="C1404"/>
          <cell r="D1404" t="str">
            <v>Y</v>
          </cell>
          <cell r="E1404" t="str">
            <v>A</v>
          </cell>
          <cell r="F1404" t="str">
            <v>12/02/1997</v>
          </cell>
        </row>
        <row r="1405">
          <cell r="B1405" t="str">
            <v>A0333</v>
          </cell>
          <cell r="C1405" t="str">
            <v>004A</v>
          </cell>
          <cell r="D1405" t="str">
            <v>Y</v>
          </cell>
          <cell r="E1405" t="str">
            <v>A</v>
          </cell>
          <cell r="F1405" t="str">
            <v>10/31/1997</v>
          </cell>
        </row>
        <row r="1406">
          <cell r="B1406" t="str">
            <v>A0335</v>
          </cell>
          <cell r="C1406" t="str">
            <v>007A</v>
          </cell>
          <cell r="D1406" t="str">
            <v>Y</v>
          </cell>
          <cell r="E1406" t="str">
            <v>I</v>
          </cell>
          <cell r="F1406" t="str">
            <v>10/31/1997</v>
          </cell>
        </row>
        <row r="1407">
          <cell r="B1407" t="str">
            <v>A0337</v>
          </cell>
          <cell r="C1407" t="str">
            <v>011A</v>
          </cell>
          <cell r="D1407" t="str">
            <v>Y</v>
          </cell>
          <cell r="E1407" t="str">
            <v>A</v>
          </cell>
          <cell r="F1407" t="str">
            <v>10/31/1997</v>
          </cell>
        </row>
        <row r="1408">
          <cell r="B1408" t="str">
            <v>A0338</v>
          </cell>
          <cell r="C1408" t="str">
            <v>004A</v>
          </cell>
          <cell r="D1408" t="str">
            <v>Y</v>
          </cell>
          <cell r="E1408" t="str">
            <v>A</v>
          </cell>
          <cell r="F1408" t="str">
            <v>10/31/1997</v>
          </cell>
        </row>
        <row r="1409">
          <cell r="B1409" t="str">
            <v>A0339</v>
          </cell>
          <cell r="C1409" t="str">
            <v>001A</v>
          </cell>
          <cell r="D1409" t="str">
            <v>Y</v>
          </cell>
          <cell r="E1409" t="str">
            <v>A</v>
          </cell>
          <cell r="F1409" t="str">
            <v>10/31/1997</v>
          </cell>
        </row>
        <row r="1410">
          <cell r="B1410" t="str">
            <v>A0340</v>
          </cell>
          <cell r="C1410" t="str">
            <v>001A</v>
          </cell>
          <cell r="D1410" t="str">
            <v>Y</v>
          </cell>
          <cell r="E1410" t="str">
            <v>A</v>
          </cell>
          <cell r="F1410" t="str">
            <v>10/31/1997</v>
          </cell>
        </row>
        <row r="1411">
          <cell r="B1411" t="str">
            <v>A0341</v>
          </cell>
          <cell r="C1411" t="str">
            <v>UEC</v>
          </cell>
          <cell r="D1411" t="str">
            <v>Y</v>
          </cell>
          <cell r="E1411" t="str">
            <v>A</v>
          </cell>
          <cell r="F1411" t="str">
            <v>11/03/1997</v>
          </cell>
        </row>
        <row r="1412">
          <cell r="B1412" t="str">
            <v>A0342</v>
          </cell>
          <cell r="C1412" t="str">
            <v>001A</v>
          </cell>
          <cell r="D1412" t="str">
            <v>Y</v>
          </cell>
          <cell r="E1412" t="str">
            <v>A</v>
          </cell>
          <cell r="F1412" t="str">
            <v>11/03/1997</v>
          </cell>
        </row>
        <row r="1413">
          <cell r="B1413" t="str">
            <v>A0343</v>
          </cell>
          <cell r="C1413" t="str">
            <v>002L</v>
          </cell>
          <cell r="D1413" t="str">
            <v>Y</v>
          </cell>
          <cell r="E1413" t="str">
            <v>A</v>
          </cell>
          <cell r="F1413" t="str">
            <v>11/03/1997</v>
          </cell>
        </row>
        <row r="1414">
          <cell r="B1414" t="str">
            <v>A0344</v>
          </cell>
          <cell r="C1414" t="str">
            <v>002L</v>
          </cell>
          <cell r="D1414" t="str">
            <v>Y</v>
          </cell>
          <cell r="E1414" t="str">
            <v>A</v>
          </cell>
          <cell r="F1414" t="str">
            <v>11/03/1997</v>
          </cell>
        </row>
        <row r="1415">
          <cell r="B1415" t="str">
            <v>A0345</v>
          </cell>
          <cell r="C1415" t="str">
            <v>002L</v>
          </cell>
          <cell r="D1415" t="str">
            <v>Y</v>
          </cell>
          <cell r="E1415" t="str">
            <v>A</v>
          </cell>
          <cell r="F1415" t="str">
            <v>11/03/1997</v>
          </cell>
        </row>
        <row r="1416">
          <cell r="B1416" t="str">
            <v>A0346</v>
          </cell>
          <cell r="C1416" t="str">
            <v>UEC</v>
          </cell>
          <cell r="D1416" t="str">
            <v>Y</v>
          </cell>
          <cell r="E1416" t="str">
            <v>A</v>
          </cell>
          <cell r="F1416" t="str">
            <v>11/03/1997</v>
          </cell>
        </row>
        <row r="1417">
          <cell r="B1417" t="str">
            <v>A0348</v>
          </cell>
          <cell r="C1417" t="str">
            <v>004A</v>
          </cell>
          <cell r="D1417" t="str">
            <v>Y</v>
          </cell>
          <cell r="E1417" t="str">
            <v>A</v>
          </cell>
          <cell r="F1417" t="str">
            <v>11/03/1997</v>
          </cell>
        </row>
        <row r="1418">
          <cell r="B1418" t="str">
            <v>A0349</v>
          </cell>
          <cell r="C1418" t="str">
            <v>004A</v>
          </cell>
          <cell r="D1418" t="str">
            <v>Y</v>
          </cell>
          <cell r="E1418" t="str">
            <v>A</v>
          </cell>
          <cell r="F1418" t="str">
            <v>11/03/1997</v>
          </cell>
        </row>
        <row r="1419">
          <cell r="B1419" t="str">
            <v>A0350</v>
          </cell>
          <cell r="C1419"/>
          <cell r="D1419" t="str">
            <v>Y</v>
          </cell>
          <cell r="E1419" t="str">
            <v>A</v>
          </cell>
          <cell r="F1419" t="str">
            <v>11/03/1997</v>
          </cell>
        </row>
        <row r="1420">
          <cell r="B1420" t="str">
            <v>A0351</v>
          </cell>
          <cell r="C1420"/>
          <cell r="D1420" t="str">
            <v>Y</v>
          </cell>
          <cell r="E1420" t="str">
            <v>A</v>
          </cell>
          <cell r="F1420" t="str">
            <v>11/03/1997</v>
          </cell>
        </row>
        <row r="1421">
          <cell r="B1421" t="str">
            <v>A0352</v>
          </cell>
          <cell r="C1421" t="str">
            <v>UEC</v>
          </cell>
          <cell r="D1421" t="str">
            <v>Y</v>
          </cell>
          <cell r="E1421" t="str">
            <v>A</v>
          </cell>
          <cell r="F1421" t="str">
            <v>11/03/1997</v>
          </cell>
        </row>
        <row r="1422">
          <cell r="B1422" t="str">
            <v>A0353</v>
          </cell>
          <cell r="C1422" t="str">
            <v>002A</v>
          </cell>
          <cell r="D1422" t="str">
            <v>Y</v>
          </cell>
          <cell r="E1422" t="str">
            <v>A</v>
          </cell>
          <cell r="F1422" t="str">
            <v>11/03/1997</v>
          </cell>
        </row>
        <row r="1423">
          <cell r="B1423" t="str">
            <v>A0354</v>
          </cell>
          <cell r="C1423" t="str">
            <v>CIP</v>
          </cell>
          <cell r="D1423" t="str">
            <v>Y</v>
          </cell>
          <cell r="E1423" t="str">
            <v>A</v>
          </cell>
          <cell r="F1423" t="str">
            <v>10/29/1998</v>
          </cell>
        </row>
        <row r="1424">
          <cell r="B1424" t="str">
            <v>A0355</v>
          </cell>
          <cell r="C1424" t="str">
            <v>008B</v>
          </cell>
          <cell r="D1424" t="str">
            <v>Y</v>
          </cell>
          <cell r="E1424" t="str">
            <v>A</v>
          </cell>
          <cell r="F1424" t="str">
            <v>11/04/1997</v>
          </cell>
        </row>
        <row r="1425">
          <cell r="B1425" t="str">
            <v>A0356</v>
          </cell>
          <cell r="C1425" t="str">
            <v>ERC</v>
          </cell>
          <cell r="D1425" t="str">
            <v>Y</v>
          </cell>
          <cell r="E1425" t="str">
            <v>A</v>
          </cell>
          <cell r="F1425" t="str">
            <v>04/28/1998</v>
          </cell>
        </row>
        <row r="1426">
          <cell r="B1426" t="str">
            <v>A0359</v>
          </cell>
          <cell r="C1426" t="str">
            <v>007A</v>
          </cell>
          <cell r="D1426" t="str">
            <v>Y</v>
          </cell>
          <cell r="E1426" t="str">
            <v>A</v>
          </cell>
          <cell r="F1426" t="str">
            <v>04/28/1998</v>
          </cell>
        </row>
        <row r="1427">
          <cell r="B1427" t="str">
            <v>A0361</v>
          </cell>
          <cell r="C1427" t="str">
            <v>002K</v>
          </cell>
          <cell r="D1427" t="str">
            <v>Y</v>
          </cell>
          <cell r="E1427" t="str">
            <v>A</v>
          </cell>
          <cell r="F1427" t="str">
            <v>12/03/1997</v>
          </cell>
        </row>
        <row r="1428">
          <cell r="B1428" t="str">
            <v>A0364</v>
          </cell>
          <cell r="C1428" t="str">
            <v>AME</v>
          </cell>
          <cell r="D1428" t="str">
            <v>Y</v>
          </cell>
          <cell r="E1428" t="str">
            <v>A</v>
          </cell>
          <cell r="F1428" t="str">
            <v>10/29/1998</v>
          </cell>
        </row>
        <row r="1429">
          <cell r="B1429" t="str">
            <v>A0366</v>
          </cell>
          <cell r="C1429" t="str">
            <v>011A</v>
          </cell>
          <cell r="D1429" t="str">
            <v>Y</v>
          </cell>
          <cell r="E1429" t="str">
            <v>A</v>
          </cell>
          <cell r="F1429" t="str">
            <v>11/07/1997</v>
          </cell>
        </row>
        <row r="1430">
          <cell r="B1430" t="str">
            <v>A0367</v>
          </cell>
          <cell r="C1430" t="str">
            <v>UEC</v>
          </cell>
          <cell r="D1430" t="str">
            <v>Y</v>
          </cell>
          <cell r="E1430" t="str">
            <v>A</v>
          </cell>
          <cell r="F1430" t="str">
            <v>11/07/1997</v>
          </cell>
        </row>
        <row r="1431">
          <cell r="B1431" t="str">
            <v>A0368</v>
          </cell>
          <cell r="C1431" t="str">
            <v>GEN</v>
          </cell>
          <cell r="D1431" t="str">
            <v>Y</v>
          </cell>
          <cell r="E1431" t="str">
            <v>A</v>
          </cell>
          <cell r="F1431" t="str">
            <v>11/07/1997</v>
          </cell>
        </row>
        <row r="1432">
          <cell r="B1432" t="str">
            <v>A0369</v>
          </cell>
          <cell r="C1432" t="str">
            <v>UEC</v>
          </cell>
          <cell r="D1432" t="str">
            <v>Y</v>
          </cell>
          <cell r="E1432" t="str">
            <v>A</v>
          </cell>
          <cell r="F1432" t="str">
            <v>11/07/1997</v>
          </cell>
        </row>
        <row r="1433">
          <cell r="B1433" t="str">
            <v>A0370</v>
          </cell>
          <cell r="C1433" t="str">
            <v>CIP</v>
          </cell>
          <cell r="D1433" t="str">
            <v>Y</v>
          </cell>
          <cell r="E1433" t="str">
            <v>A</v>
          </cell>
          <cell r="F1433" t="str">
            <v>11/07/1997</v>
          </cell>
        </row>
        <row r="1434">
          <cell r="B1434" t="str">
            <v>A0371</v>
          </cell>
          <cell r="C1434"/>
          <cell r="D1434" t="str">
            <v>Y</v>
          </cell>
          <cell r="E1434" t="str">
            <v>A</v>
          </cell>
          <cell r="F1434" t="str">
            <v>11/07/1997</v>
          </cell>
        </row>
        <row r="1435">
          <cell r="B1435" t="str">
            <v>A0372</v>
          </cell>
          <cell r="C1435" t="str">
            <v>010A</v>
          </cell>
          <cell r="D1435" t="str">
            <v>Y</v>
          </cell>
          <cell r="E1435" t="str">
            <v>A</v>
          </cell>
          <cell r="F1435" t="str">
            <v>11/07/1997</v>
          </cell>
        </row>
        <row r="1436">
          <cell r="B1436" t="str">
            <v>A0373</v>
          </cell>
          <cell r="C1436" t="str">
            <v>CIP</v>
          </cell>
          <cell r="D1436" t="str">
            <v>Y</v>
          </cell>
          <cell r="E1436" t="str">
            <v>A</v>
          </cell>
          <cell r="F1436" t="str">
            <v>11/07/1997</v>
          </cell>
        </row>
        <row r="1437">
          <cell r="B1437" t="str">
            <v>A0374</v>
          </cell>
          <cell r="C1437" t="str">
            <v>UEC</v>
          </cell>
          <cell r="D1437" t="str">
            <v>Y</v>
          </cell>
          <cell r="E1437" t="str">
            <v>A</v>
          </cell>
          <cell r="F1437" t="str">
            <v>11/07/1997</v>
          </cell>
        </row>
        <row r="1438">
          <cell r="B1438" t="str">
            <v>A0375</v>
          </cell>
          <cell r="C1438" t="str">
            <v>002K</v>
          </cell>
          <cell r="D1438" t="str">
            <v>Y</v>
          </cell>
          <cell r="E1438" t="str">
            <v>A</v>
          </cell>
          <cell r="F1438" t="str">
            <v>11/07/1997</v>
          </cell>
        </row>
        <row r="1439">
          <cell r="B1439" t="str">
            <v>A0376</v>
          </cell>
          <cell r="C1439" t="str">
            <v>CIP</v>
          </cell>
          <cell r="D1439" t="str">
            <v>N</v>
          </cell>
          <cell r="E1439" t="str">
            <v>A</v>
          </cell>
          <cell r="F1439" t="str">
            <v>11/07/1997</v>
          </cell>
        </row>
        <row r="1440">
          <cell r="B1440" t="str">
            <v>A0377</v>
          </cell>
          <cell r="C1440" t="str">
            <v>UEC</v>
          </cell>
          <cell r="D1440" t="str">
            <v>N</v>
          </cell>
          <cell r="E1440" t="str">
            <v>A</v>
          </cell>
          <cell r="F1440" t="str">
            <v>11/07/1997</v>
          </cell>
        </row>
        <row r="1441">
          <cell r="B1441" t="str">
            <v>A0378</v>
          </cell>
          <cell r="C1441" t="str">
            <v>011B</v>
          </cell>
          <cell r="D1441" t="str">
            <v>N</v>
          </cell>
          <cell r="E1441" t="str">
            <v>A</v>
          </cell>
          <cell r="F1441" t="str">
            <v>11/07/1997</v>
          </cell>
        </row>
        <row r="1442">
          <cell r="B1442" t="str">
            <v>A0379</v>
          </cell>
          <cell r="C1442"/>
          <cell r="D1442" t="str">
            <v>Y</v>
          </cell>
          <cell r="E1442" t="str">
            <v>A</v>
          </cell>
          <cell r="F1442" t="str">
            <v>11/07/1997</v>
          </cell>
        </row>
        <row r="1443">
          <cell r="B1443" t="str">
            <v>A0380</v>
          </cell>
          <cell r="C1443" t="str">
            <v>004A</v>
          </cell>
          <cell r="D1443" t="str">
            <v>Y</v>
          </cell>
          <cell r="E1443" t="str">
            <v>A</v>
          </cell>
          <cell r="F1443" t="str">
            <v>11/07/1997</v>
          </cell>
        </row>
        <row r="1444">
          <cell r="B1444" t="str">
            <v>A0381</v>
          </cell>
          <cell r="C1444" t="str">
            <v>004A</v>
          </cell>
          <cell r="D1444" t="str">
            <v>Y</v>
          </cell>
          <cell r="E1444" t="str">
            <v>A</v>
          </cell>
          <cell r="F1444" t="str">
            <v>11/07/1997</v>
          </cell>
        </row>
        <row r="1445">
          <cell r="B1445" t="str">
            <v>A0382</v>
          </cell>
          <cell r="C1445" t="str">
            <v>004A</v>
          </cell>
          <cell r="D1445" t="str">
            <v>Y</v>
          </cell>
          <cell r="E1445" t="str">
            <v>A</v>
          </cell>
          <cell r="F1445" t="str">
            <v>11/07/1997</v>
          </cell>
        </row>
        <row r="1446">
          <cell r="B1446" t="str">
            <v>A0383</v>
          </cell>
          <cell r="C1446" t="str">
            <v>004A</v>
          </cell>
          <cell r="D1446" t="str">
            <v>Y</v>
          </cell>
          <cell r="E1446" t="str">
            <v>A</v>
          </cell>
          <cell r="F1446" t="str">
            <v>11/07/1997</v>
          </cell>
        </row>
        <row r="1447">
          <cell r="B1447" t="str">
            <v>A0384</v>
          </cell>
          <cell r="C1447" t="str">
            <v>CIP</v>
          </cell>
          <cell r="D1447" t="str">
            <v>Y</v>
          </cell>
          <cell r="E1447" t="str">
            <v>A</v>
          </cell>
          <cell r="F1447" t="str">
            <v>11/07/1997</v>
          </cell>
        </row>
        <row r="1448">
          <cell r="B1448" t="str">
            <v>A0386</v>
          </cell>
          <cell r="C1448" t="str">
            <v>UEC</v>
          </cell>
          <cell r="D1448" t="str">
            <v>Y</v>
          </cell>
          <cell r="E1448" t="str">
            <v>A</v>
          </cell>
          <cell r="F1448" t="str">
            <v>11/07/1997</v>
          </cell>
        </row>
        <row r="1449">
          <cell r="B1449" t="str">
            <v>A0387</v>
          </cell>
          <cell r="C1449" t="str">
            <v>UEC</v>
          </cell>
          <cell r="D1449" t="str">
            <v>Y</v>
          </cell>
          <cell r="E1449" t="str">
            <v>A</v>
          </cell>
          <cell r="F1449" t="str">
            <v>11/07/1997</v>
          </cell>
        </row>
        <row r="1450">
          <cell r="B1450" t="str">
            <v>A0388</v>
          </cell>
          <cell r="C1450" t="str">
            <v>CIP</v>
          </cell>
          <cell r="D1450" t="str">
            <v>Y</v>
          </cell>
          <cell r="E1450" t="str">
            <v>A</v>
          </cell>
          <cell r="F1450" t="str">
            <v>11/07/1997</v>
          </cell>
        </row>
        <row r="1451">
          <cell r="B1451" t="str">
            <v>A0389</v>
          </cell>
          <cell r="C1451" t="str">
            <v>UDC</v>
          </cell>
          <cell r="D1451" t="str">
            <v>Y</v>
          </cell>
          <cell r="E1451" t="str">
            <v>A</v>
          </cell>
          <cell r="F1451" t="str">
            <v>11/07/1997</v>
          </cell>
        </row>
        <row r="1452">
          <cell r="B1452" t="str">
            <v>A0390</v>
          </cell>
          <cell r="C1452" t="str">
            <v>CIC</v>
          </cell>
          <cell r="D1452" t="str">
            <v>Y</v>
          </cell>
          <cell r="E1452" t="str">
            <v>A</v>
          </cell>
          <cell r="F1452" t="str">
            <v>11/07/1997</v>
          </cell>
        </row>
        <row r="1453">
          <cell r="B1453" t="str">
            <v>A0391</v>
          </cell>
          <cell r="C1453" t="str">
            <v>001A</v>
          </cell>
          <cell r="D1453" t="str">
            <v>Y</v>
          </cell>
          <cell r="E1453" t="str">
            <v>A</v>
          </cell>
          <cell r="F1453" t="str">
            <v>11/10/1997</v>
          </cell>
        </row>
        <row r="1454">
          <cell r="B1454" t="str">
            <v>A0392</v>
          </cell>
          <cell r="C1454" t="str">
            <v>003A</v>
          </cell>
          <cell r="D1454" t="str">
            <v>Y</v>
          </cell>
          <cell r="E1454" t="str">
            <v>A</v>
          </cell>
          <cell r="F1454" t="str">
            <v>11/10/1997</v>
          </cell>
        </row>
        <row r="1455">
          <cell r="B1455" t="str">
            <v>A0393</v>
          </cell>
          <cell r="C1455" t="str">
            <v>001A</v>
          </cell>
          <cell r="D1455" t="str">
            <v>Y</v>
          </cell>
          <cell r="E1455" t="str">
            <v>A</v>
          </cell>
          <cell r="F1455" t="str">
            <v>11/10/1997</v>
          </cell>
        </row>
        <row r="1456">
          <cell r="B1456" t="str">
            <v>A0394</v>
          </cell>
          <cell r="C1456" t="str">
            <v>AMC</v>
          </cell>
          <cell r="D1456" t="str">
            <v>Y</v>
          </cell>
          <cell r="E1456" t="str">
            <v>A</v>
          </cell>
          <cell r="F1456" t="str">
            <v>11/10/1997</v>
          </cell>
        </row>
        <row r="1457">
          <cell r="B1457" t="str">
            <v>A0396</v>
          </cell>
          <cell r="C1457" t="str">
            <v>UEC</v>
          </cell>
          <cell r="D1457" t="str">
            <v>Y</v>
          </cell>
          <cell r="E1457" t="str">
            <v>A</v>
          </cell>
          <cell r="F1457" t="str">
            <v>11/10/1997</v>
          </cell>
        </row>
        <row r="1458">
          <cell r="B1458" t="str">
            <v>A0397</v>
          </cell>
          <cell r="C1458" t="str">
            <v>UEC</v>
          </cell>
          <cell r="D1458" t="str">
            <v>Y</v>
          </cell>
          <cell r="E1458" t="str">
            <v>A</v>
          </cell>
          <cell r="F1458" t="str">
            <v>11/10/1997</v>
          </cell>
        </row>
        <row r="1459">
          <cell r="B1459" t="str">
            <v>A0398</v>
          </cell>
          <cell r="C1459" t="str">
            <v>CIP</v>
          </cell>
          <cell r="D1459" t="str">
            <v>Y</v>
          </cell>
          <cell r="E1459" t="str">
            <v>A</v>
          </cell>
          <cell r="F1459" t="str">
            <v>11/10/1997</v>
          </cell>
        </row>
        <row r="1460">
          <cell r="B1460" t="str">
            <v>A0399</v>
          </cell>
          <cell r="C1460"/>
          <cell r="D1460" t="str">
            <v>Y</v>
          </cell>
          <cell r="E1460" t="str">
            <v>A</v>
          </cell>
          <cell r="F1460" t="str">
            <v>11/10/1997</v>
          </cell>
        </row>
        <row r="1461">
          <cell r="B1461" t="str">
            <v>A0400</v>
          </cell>
          <cell r="C1461" t="str">
            <v>UEC</v>
          </cell>
          <cell r="D1461" t="str">
            <v>Y</v>
          </cell>
          <cell r="E1461" t="str">
            <v>A</v>
          </cell>
          <cell r="F1461" t="str">
            <v>12/03/1997</v>
          </cell>
        </row>
        <row r="1462">
          <cell r="B1462" t="str">
            <v>A0401</v>
          </cell>
          <cell r="C1462"/>
          <cell r="D1462" t="str">
            <v>Y</v>
          </cell>
          <cell r="E1462" t="str">
            <v>A</v>
          </cell>
          <cell r="F1462" t="str">
            <v>11/10/1997</v>
          </cell>
        </row>
        <row r="1463">
          <cell r="B1463" t="str">
            <v>A0402</v>
          </cell>
          <cell r="C1463" t="str">
            <v>001A</v>
          </cell>
          <cell r="D1463" t="str">
            <v>Y</v>
          </cell>
          <cell r="E1463" t="str">
            <v>A</v>
          </cell>
          <cell r="F1463" t="str">
            <v>11/10/1997</v>
          </cell>
        </row>
        <row r="1464">
          <cell r="B1464" t="str">
            <v>A0403</v>
          </cell>
          <cell r="C1464" t="str">
            <v>004A</v>
          </cell>
          <cell r="D1464" t="str">
            <v>Y</v>
          </cell>
          <cell r="E1464" t="str">
            <v>A</v>
          </cell>
          <cell r="F1464" t="str">
            <v>11/10/1997</v>
          </cell>
        </row>
        <row r="1465">
          <cell r="B1465" t="str">
            <v>A0406</v>
          </cell>
          <cell r="C1465"/>
          <cell r="D1465" t="str">
            <v>Y</v>
          </cell>
          <cell r="E1465" t="str">
            <v>A</v>
          </cell>
          <cell r="F1465" t="str">
            <v>11/10/1997</v>
          </cell>
        </row>
        <row r="1466">
          <cell r="B1466" t="str">
            <v>A0407</v>
          </cell>
          <cell r="C1466" t="str">
            <v>CIP</v>
          </cell>
          <cell r="D1466" t="str">
            <v>Y</v>
          </cell>
          <cell r="E1466" t="str">
            <v>A</v>
          </cell>
          <cell r="F1466" t="str">
            <v>12/03/1997</v>
          </cell>
        </row>
        <row r="1467">
          <cell r="B1467" t="str">
            <v>A0409</v>
          </cell>
          <cell r="C1467" t="str">
            <v>016A</v>
          </cell>
          <cell r="D1467" t="str">
            <v>Y</v>
          </cell>
          <cell r="E1467" t="str">
            <v>A</v>
          </cell>
          <cell r="F1467" t="str">
            <v>11/13/1997</v>
          </cell>
        </row>
        <row r="1468">
          <cell r="B1468" t="str">
            <v>A0410</v>
          </cell>
          <cell r="C1468" t="str">
            <v>004A</v>
          </cell>
          <cell r="D1468" t="str">
            <v>Y</v>
          </cell>
          <cell r="E1468" t="str">
            <v>A</v>
          </cell>
          <cell r="F1468" t="str">
            <v>11/13/1997</v>
          </cell>
        </row>
        <row r="1469">
          <cell r="B1469" t="str">
            <v>A0411</v>
          </cell>
          <cell r="C1469" t="str">
            <v>004A</v>
          </cell>
          <cell r="D1469" t="str">
            <v>Y</v>
          </cell>
          <cell r="E1469" t="str">
            <v>A</v>
          </cell>
          <cell r="F1469" t="str">
            <v>11/13/1997</v>
          </cell>
        </row>
        <row r="1470">
          <cell r="B1470" t="str">
            <v>A0412</v>
          </cell>
          <cell r="C1470" t="str">
            <v>004A</v>
          </cell>
          <cell r="D1470" t="str">
            <v>Y</v>
          </cell>
          <cell r="E1470" t="str">
            <v>A</v>
          </cell>
          <cell r="F1470" t="str">
            <v>11/13/1997</v>
          </cell>
        </row>
        <row r="1471">
          <cell r="B1471" t="str">
            <v>A0413</v>
          </cell>
          <cell r="C1471" t="str">
            <v>UEC</v>
          </cell>
          <cell r="D1471" t="str">
            <v>Y</v>
          </cell>
          <cell r="E1471" t="str">
            <v>A</v>
          </cell>
          <cell r="F1471" t="str">
            <v>11/14/1997</v>
          </cell>
        </row>
        <row r="1472">
          <cell r="B1472" t="str">
            <v>A0415</v>
          </cell>
          <cell r="C1472" t="str">
            <v>004A</v>
          </cell>
          <cell r="D1472" t="str">
            <v>Y</v>
          </cell>
          <cell r="E1472" t="str">
            <v>A</v>
          </cell>
          <cell r="F1472" t="str">
            <v>11/14/1997</v>
          </cell>
        </row>
        <row r="1473">
          <cell r="B1473" t="str">
            <v>A0416</v>
          </cell>
          <cell r="C1473" t="str">
            <v>004A</v>
          </cell>
          <cell r="D1473" t="str">
            <v>Y</v>
          </cell>
          <cell r="E1473" t="str">
            <v>A</v>
          </cell>
          <cell r="F1473" t="str">
            <v>11/14/1997</v>
          </cell>
        </row>
        <row r="1474">
          <cell r="B1474" t="str">
            <v>A0417</v>
          </cell>
          <cell r="C1474" t="str">
            <v>AFS</v>
          </cell>
          <cell r="D1474" t="str">
            <v>Y</v>
          </cell>
          <cell r="E1474" t="str">
            <v>A</v>
          </cell>
          <cell r="F1474" t="str">
            <v>11/14/1997</v>
          </cell>
        </row>
        <row r="1475">
          <cell r="B1475" t="str">
            <v>A0418</v>
          </cell>
          <cell r="C1475" t="str">
            <v>UEC</v>
          </cell>
          <cell r="D1475" t="str">
            <v>Y</v>
          </cell>
          <cell r="E1475" t="str">
            <v>A</v>
          </cell>
          <cell r="F1475" t="str">
            <v>11/14/1997</v>
          </cell>
        </row>
        <row r="1476">
          <cell r="B1476" t="str">
            <v>A0419</v>
          </cell>
          <cell r="C1476"/>
          <cell r="D1476" t="str">
            <v>Y</v>
          </cell>
          <cell r="E1476" t="str">
            <v>A</v>
          </cell>
          <cell r="F1476" t="str">
            <v>11/14/1997</v>
          </cell>
        </row>
        <row r="1477">
          <cell r="B1477" t="str">
            <v>A0420</v>
          </cell>
          <cell r="C1477" t="str">
            <v>CIP</v>
          </cell>
          <cell r="D1477" t="str">
            <v>Y</v>
          </cell>
          <cell r="E1477" t="str">
            <v>A</v>
          </cell>
          <cell r="F1477" t="str">
            <v>11/14/1997</v>
          </cell>
        </row>
        <row r="1478">
          <cell r="B1478" t="str">
            <v>A0421</v>
          </cell>
          <cell r="C1478" t="str">
            <v>UEC</v>
          </cell>
          <cell r="D1478" t="str">
            <v>Y</v>
          </cell>
          <cell r="E1478" t="str">
            <v>A</v>
          </cell>
          <cell r="F1478" t="str">
            <v>11/14/1997</v>
          </cell>
        </row>
        <row r="1479">
          <cell r="B1479" t="str">
            <v>A0423</v>
          </cell>
          <cell r="C1479" t="str">
            <v>CIP</v>
          </cell>
          <cell r="D1479" t="str">
            <v>Y</v>
          </cell>
          <cell r="E1479" t="str">
            <v>A</v>
          </cell>
          <cell r="F1479" t="str">
            <v>11/14/1997</v>
          </cell>
        </row>
        <row r="1480">
          <cell r="B1480" t="str">
            <v>A0424</v>
          </cell>
          <cell r="C1480" t="str">
            <v>CIP</v>
          </cell>
          <cell r="D1480" t="str">
            <v>Y</v>
          </cell>
          <cell r="E1480" t="str">
            <v>A</v>
          </cell>
          <cell r="F1480" t="str">
            <v>11/15/1997</v>
          </cell>
        </row>
        <row r="1481">
          <cell r="B1481" t="str">
            <v>A0425</v>
          </cell>
          <cell r="C1481"/>
          <cell r="D1481" t="str">
            <v>Y</v>
          </cell>
          <cell r="E1481" t="str">
            <v>A</v>
          </cell>
          <cell r="F1481" t="str">
            <v>11/15/1997</v>
          </cell>
        </row>
        <row r="1482">
          <cell r="B1482" t="str">
            <v>A0427</v>
          </cell>
          <cell r="C1482" t="str">
            <v>UEC</v>
          </cell>
          <cell r="D1482" t="str">
            <v>Y</v>
          </cell>
          <cell r="E1482" t="str">
            <v>A</v>
          </cell>
          <cell r="F1482" t="str">
            <v>05/14/1998</v>
          </cell>
        </row>
        <row r="1483">
          <cell r="B1483" t="str">
            <v>A0428</v>
          </cell>
          <cell r="C1483" t="str">
            <v>004A</v>
          </cell>
          <cell r="D1483" t="str">
            <v>Y</v>
          </cell>
          <cell r="E1483" t="str">
            <v>A</v>
          </cell>
          <cell r="F1483" t="str">
            <v>11/17/1997</v>
          </cell>
        </row>
        <row r="1484">
          <cell r="B1484" t="str">
            <v>A0429</v>
          </cell>
          <cell r="C1484" t="str">
            <v>UEC</v>
          </cell>
          <cell r="D1484" t="str">
            <v>Y</v>
          </cell>
          <cell r="E1484" t="str">
            <v>A</v>
          </cell>
          <cell r="F1484" t="str">
            <v>11/17/1997</v>
          </cell>
        </row>
        <row r="1485">
          <cell r="B1485" t="str">
            <v>A0430</v>
          </cell>
          <cell r="C1485" t="str">
            <v>012B</v>
          </cell>
          <cell r="D1485" t="str">
            <v>Y</v>
          </cell>
          <cell r="E1485" t="str">
            <v>A</v>
          </cell>
          <cell r="F1485" t="str">
            <v>11/18/1997</v>
          </cell>
        </row>
        <row r="1486">
          <cell r="B1486" t="str">
            <v>A0431</v>
          </cell>
          <cell r="C1486" t="str">
            <v>UEC</v>
          </cell>
          <cell r="D1486" t="str">
            <v>Y</v>
          </cell>
          <cell r="E1486" t="str">
            <v>A</v>
          </cell>
          <cell r="F1486" t="str">
            <v>11/18/1997</v>
          </cell>
        </row>
        <row r="1487">
          <cell r="B1487" t="str">
            <v>A0432</v>
          </cell>
          <cell r="C1487" t="str">
            <v>GEN</v>
          </cell>
          <cell r="D1487" t="str">
            <v>Y</v>
          </cell>
          <cell r="E1487" t="str">
            <v>A</v>
          </cell>
          <cell r="F1487" t="str">
            <v>11/18/1997</v>
          </cell>
        </row>
        <row r="1488">
          <cell r="B1488" t="str">
            <v>A0433</v>
          </cell>
          <cell r="C1488" t="str">
            <v>012D</v>
          </cell>
          <cell r="D1488" t="str">
            <v>Y</v>
          </cell>
          <cell r="E1488" t="str">
            <v>A</v>
          </cell>
          <cell r="F1488" t="str">
            <v>11/18/1997</v>
          </cell>
        </row>
        <row r="1489">
          <cell r="B1489" t="str">
            <v>A0434</v>
          </cell>
          <cell r="C1489" t="str">
            <v>UEC</v>
          </cell>
          <cell r="D1489" t="str">
            <v>Y</v>
          </cell>
          <cell r="E1489" t="str">
            <v>A</v>
          </cell>
          <cell r="F1489" t="str">
            <v>11/18/1997</v>
          </cell>
        </row>
        <row r="1490">
          <cell r="B1490" t="str">
            <v>A0435</v>
          </cell>
          <cell r="C1490" t="str">
            <v>GEN</v>
          </cell>
          <cell r="D1490" t="str">
            <v>Y</v>
          </cell>
          <cell r="E1490" t="str">
            <v>A</v>
          </cell>
          <cell r="F1490" t="str">
            <v>11/18/1997</v>
          </cell>
        </row>
        <row r="1491">
          <cell r="B1491" t="str">
            <v>A0436</v>
          </cell>
          <cell r="C1491" t="str">
            <v>012D</v>
          </cell>
          <cell r="D1491" t="str">
            <v>Y</v>
          </cell>
          <cell r="E1491" t="str">
            <v>A</v>
          </cell>
          <cell r="F1491" t="str">
            <v>11/18/1997</v>
          </cell>
        </row>
        <row r="1492">
          <cell r="B1492" t="str">
            <v>A0437</v>
          </cell>
          <cell r="C1492" t="str">
            <v>UEC</v>
          </cell>
          <cell r="D1492" t="str">
            <v>Y</v>
          </cell>
          <cell r="E1492" t="str">
            <v>A</v>
          </cell>
          <cell r="F1492" t="str">
            <v>11/18/1997</v>
          </cell>
        </row>
        <row r="1493">
          <cell r="B1493" t="str">
            <v>A0438</v>
          </cell>
          <cell r="C1493" t="str">
            <v>CIP</v>
          </cell>
          <cell r="D1493" t="str">
            <v>Y</v>
          </cell>
          <cell r="E1493" t="str">
            <v>A</v>
          </cell>
          <cell r="F1493" t="str">
            <v>11/18/1997</v>
          </cell>
        </row>
        <row r="1494">
          <cell r="B1494" t="str">
            <v>A0439</v>
          </cell>
          <cell r="C1494" t="str">
            <v>010A</v>
          </cell>
          <cell r="D1494" t="str">
            <v>Y</v>
          </cell>
          <cell r="E1494" t="str">
            <v>A</v>
          </cell>
          <cell r="F1494" t="str">
            <v>11/18/1997</v>
          </cell>
        </row>
        <row r="1495">
          <cell r="B1495" t="str">
            <v>A0440</v>
          </cell>
          <cell r="C1495" t="str">
            <v>UEC</v>
          </cell>
          <cell r="D1495" t="str">
            <v>Y</v>
          </cell>
          <cell r="E1495" t="str">
            <v>A</v>
          </cell>
          <cell r="F1495" t="str">
            <v>11/18/1997</v>
          </cell>
        </row>
        <row r="1496">
          <cell r="B1496" t="str">
            <v>A0441</v>
          </cell>
          <cell r="C1496" t="str">
            <v>CIP</v>
          </cell>
          <cell r="D1496" t="str">
            <v>Y</v>
          </cell>
          <cell r="E1496" t="str">
            <v>A</v>
          </cell>
          <cell r="F1496" t="str">
            <v>11/18/1997</v>
          </cell>
        </row>
        <row r="1497">
          <cell r="B1497" t="str">
            <v>A0442</v>
          </cell>
          <cell r="C1497" t="str">
            <v>010A</v>
          </cell>
          <cell r="D1497" t="str">
            <v>Y</v>
          </cell>
          <cell r="E1497" t="str">
            <v>A</v>
          </cell>
          <cell r="F1497" t="str">
            <v>11/18/1997</v>
          </cell>
        </row>
        <row r="1498">
          <cell r="B1498" t="str">
            <v>A0443</v>
          </cell>
          <cell r="C1498" t="str">
            <v>UEC</v>
          </cell>
          <cell r="D1498" t="str">
            <v>Y</v>
          </cell>
          <cell r="E1498" t="str">
            <v>A</v>
          </cell>
          <cell r="F1498" t="str">
            <v>11/18/1997</v>
          </cell>
        </row>
        <row r="1499">
          <cell r="B1499" t="str">
            <v>A0444</v>
          </cell>
          <cell r="C1499" t="str">
            <v>CIP</v>
          </cell>
          <cell r="D1499" t="str">
            <v>Y</v>
          </cell>
          <cell r="E1499" t="str">
            <v>A</v>
          </cell>
          <cell r="F1499" t="str">
            <v>11/18/1997</v>
          </cell>
        </row>
        <row r="1500">
          <cell r="B1500" t="str">
            <v>A0445</v>
          </cell>
          <cell r="C1500" t="str">
            <v>012D</v>
          </cell>
          <cell r="D1500" t="str">
            <v>Y</v>
          </cell>
          <cell r="E1500" t="str">
            <v>A</v>
          </cell>
          <cell r="F1500" t="str">
            <v>11/18/1997</v>
          </cell>
        </row>
        <row r="1501">
          <cell r="B1501" t="str">
            <v>A0446</v>
          </cell>
          <cell r="C1501" t="str">
            <v>UEC</v>
          </cell>
          <cell r="D1501" t="str">
            <v>Y</v>
          </cell>
          <cell r="E1501" t="str">
            <v>A</v>
          </cell>
          <cell r="F1501" t="str">
            <v>11/18/1997</v>
          </cell>
        </row>
        <row r="1502">
          <cell r="B1502" t="str">
            <v>A0447</v>
          </cell>
          <cell r="C1502" t="str">
            <v>008C</v>
          </cell>
          <cell r="D1502" t="str">
            <v>Y</v>
          </cell>
          <cell r="E1502" t="str">
            <v>A</v>
          </cell>
          <cell r="F1502" t="str">
            <v>11/18/1997</v>
          </cell>
        </row>
        <row r="1503">
          <cell r="B1503" t="str">
            <v>A0448</v>
          </cell>
          <cell r="C1503"/>
          <cell r="D1503" t="str">
            <v>Y</v>
          </cell>
          <cell r="E1503" t="str">
            <v>A</v>
          </cell>
          <cell r="F1503" t="str">
            <v>11/19/1997</v>
          </cell>
        </row>
        <row r="1504">
          <cell r="B1504" t="str">
            <v>A0449</v>
          </cell>
          <cell r="C1504" t="str">
            <v>CIP</v>
          </cell>
          <cell r="D1504" t="str">
            <v>Y</v>
          </cell>
          <cell r="E1504" t="str">
            <v>A</v>
          </cell>
          <cell r="F1504" t="str">
            <v>11/18/1997</v>
          </cell>
        </row>
        <row r="1505">
          <cell r="B1505" t="str">
            <v>A0450</v>
          </cell>
          <cell r="C1505" t="str">
            <v>017C</v>
          </cell>
          <cell r="D1505" t="str">
            <v>Y</v>
          </cell>
          <cell r="E1505" t="str">
            <v>A</v>
          </cell>
          <cell r="F1505" t="str">
            <v>11/18/1997</v>
          </cell>
        </row>
        <row r="1506">
          <cell r="B1506" t="str">
            <v>A0451</v>
          </cell>
          <cell r="C1506" t="str">
            <v>010A</v>
          </cell>
          <cell r="D1506" t="str">
            <v>Y</v>
          </cell>
          <cell r="E1506" t="str">
            <v>A</v>
          </cell>
          <cell r="F1506" t="str">
            <v>11/18/1997</v>
          </cell>
        </row>
        <row r="1507">
          <cell r="B1507" t="str">
            <v>A0452</v>
          </cell>
          <cell r="C1507" t="str">
            <v>AFS</v>
          </cell>
          <cell r="D1507" t="str">
            <v>Y</v>
          </cell>
          <cell r="E1507" t="str">
            <v>A</v>
          </cell>
          <cell r="F1507" t="str">
            <v>11/18/1997</v>
          </cell>
        </row>
        <row r="1508">
          <cell r="B1508" t="str">
            <v>A0454</v>
          </cell>
          <cell r="C1508" t="str">
            <v>UEC</v>
          </cell>
          <cell r="D1508" t="str">
            <v>Y</v>
          </cell>
          <cell r="E1508" t="str">
            <v>A</v>
          </cell>
          <cell r="F1508" t="str">
            <v>11/18/1997</v>
          </cell>
        </row>
        <row r="1509">
          <cell r="B1509" t="str">
            <v>A0455</v>
          </cell>
          <cell r="C1509" t="str">
            <v>015A</v>
          </cell>
          <cell r="D1509" t="str">
            <v>Y</v>
          </cell>
          <cell r="E1509" t="str">
            <v>A</v>
          </cell>
          <cell r="F1509" t="str">
            <v>11/19/1997</v>
          </cell>
        </row>
        <row r="1510">
          <cell r="B1510" t="str">
            <v>A0456</v>
          </cell>
          <cell r="C1510" t="str">
            <v>007A</v>
          </cell>
          <cell r="D1510" t="str">
            <v>Y</v>
          </cell>
          <cell r="E1510" t="str">
            <v>A</v>
          </cell>
          <cell r="F1510" t="str">
            <v>11/19/1997</v>
          </cell>
        </row>
        <row r="1511">
          <cell r="B1511" t="str">
            <v>A0457</v>
          </cell>
          <cell r="C1511" t="str">
            <v>AMC</v>
          </cell>
          <cell r="D1511" t="str">
            <v>Y</v>
          </cell>
          <cell r="E1511" t="str">
            <v>A</v>
          </cell>
          <cell r="F1511" t="str">
            <v>11/19/1997</v>
          </cell>
        </row>
        <row r="1512">
          <cell r="B1512" t="str">
            <v>A0458</v>
          </cell>
          <cell r="C1512" t="str">
            <v>UEC</v>
          </cell>
          <cell r="D1512" t="str">
            <v>Y</v>
          </cell>
          <cell r="E1512" t="str">
            <v>A</v>
          </cell>
          <cell r="F1512" t="str">
            <v>11/19/1997</v>
          </cell>
        </row>
        <row r="1513">
          <cell r="B1513" t="str">
            <v>A0459</v>
          </cell>
          <cell r="C1513" t="str">
            <v>UEC</v>
          </cell>
          <cell r="D1513" t="str">
            <v>Y</v>
          </cell>
          <cell r="E1513" t="str">
            <v>A</v>
          </cell>
          <cell r="F1513" t="str">
            <v>11/19/1997</v>
          </cell>
        </row>
        <row r="1514">
          <cell r="B1514" t="str">
            <v>A0460</v>
          </cell>
          <cell r="C1514" t="str">
            <v>UEC</v>
          </cell>
          <cell r="D1514" t="str">
            <v>Y</v>
          </cell>
          <cell r="E1514" t="str">
            <v>A</v>
          </cell>
          <cell r="F1514" t="str">
            <v>12/05/1997</v>
          </cell>
        </row>
        <row r="1515">
          <cell r="B1515" t="str">
            <v>A0461</v>
          </cell>
          <cell r="C1515" t="str">
            <v>UEC</v>
          </cell>
          <cell r="D1515" t="str">
            <v>Y</v>
          </cell>
          <cell r="E1515" t="str">
            <v>A</v>
          </cell>
          <cell r="F1515" t="str">
            <v>12/05/1997</v>
          </cell>
        </row>
        <row r="1516">
          <cell r="B1516" t="str">
            <v>A0462</v>
          </cell>
          <cell r="C1516" t="str">
            <v>UEC</v>
          </cell>
          <cell r="D1516" t="str">
            <v>Y</v>
          </cell>
          <cell r="E1516" t="str">
            <v>A</v>
          </cell>
          <cell r="F1516" t="str">
            <v>12/05/1997</v>
          </cell>
        </row>
        <row r="1517">
          <cell r="B1517" t="str">
            <v>A0463</v>
          </cell>
          <cell r="C1517" t="str">
            <v>UEC</v>
          </cell>
          <cell r="D1517" t="str">
            <v>Y</v>
          </cell>
          <cell r="E1517" t="str">
            <v>A</v>
          </cell>
          <cell r="F1517" t="str">
            <v>12/05/1997</v>
          </cell>
        </row>
        <row r="1518">
          <cell r="B1518" t="str">
            <v>A0464</v>
          </cell>
          <cell r="C1518" t="str">
            <v>CIP</v>
          </cell>
          <cell r="D1518" t="str">
            <v>Y</v>
          </cell>
          <cell r="E1518" t="str">
            <v>A</v>
          </cell>
          <cell r="F1518" t="str">
            <v>05/15/1998</v>
          </cell>
        </row>
        <row r="1519">
          <cell r="B1519" t="str">
            <v>A0465</v>
          </cell>
          <cell r="C1519"/>
          <cell r="D1519" t="str">
            <v>Y</v>
          </cell>
          <cell r="E1519" t="str">
            <v>A</v>
          </cell>
          <cell r="F1519" t="str">
            <v>05/15/1998</v>
          </cell>
        </row>
        <row r="1520">
          <cell r="B1520" t="str">
            <v>A0466</v>
          </cell>
          <cell r="C1520" t="str">
            <v>AED</v>
          </cell>
          <cell r="D1520" t="str">
            <v>Y</v>
          </cell>
          <cell r="E1520" t="str">
            <v>A</v>
          </cell>
          <cell r="F1520" t="str">
            <v>12/08/1997</v>
          </cell>
        </row>
        <row r="1521">
          <cell r="B1521" t="str">
            <v>A0467</v>
          </cell>
          <cell r="C1521" t="str">
            <v>007A</v>
          </cell>
          <cell r="D1521" t="str">
            <v>Y</v>
          </cell>
          <cell r="E1521" t="str">
            <v>A</v>
          </cell>
          <cell r="F1521" t="str">
            <v>10/29/1998</v>
          </cell>
        </row>
        <row r="1522">
          <cell r="B1522" t="str">
            <v>A0468</v>
          </cell>
          <cell r="C1522"/>
          <cell r="D1522" t="str">
            <v>Y</v>
          </cell>
          <cell r="E1522" t="str">
            <v>A</v>
          </cell>
          <cell r="F1522" t="str">
            <v>12/08/1997</v>
          </cell>
        </row>
        <row r="1523">
          <cell r="B1523" t="str">
            <v>A0471</v>
          </cell>
          <cell r="C1523"/>
          <cell r="D1523" t="str">
            <v>Y</v>
          </cell>
          <cell r="E1523" t="str">
            <v>A</v>
          </cell>
          <cell r="F1523" t="str">
            <v>12/10/1997</v>
          </cell>
        </row>
        <row r="1524">
          <cell r="B1524" t="str">
            <v>A0479</v>
          </cell>
          <cell r="C1524" t="str">
            <v>010A</v>
          </cell>
          <cell r="D1524" t="str">
            <v>Y</v>
          </cell>
          <cell r="E1524" t="str">
            <v>A</v>
          </cell>
          <cell r="F1524" t="str">
            <v>05/15/1998</v>
          </cell>
        </row>
        <row r="1525">
          <cell r="B1525" t="str">
            <v>A0480</v>
          </cell>
          <cell r="C1525" t="str">
            <v>AME</v>
          </cell>
          <cell r="D1525" t="str">
            <v>Y</v>
          </cell>
          <cell r="E1525" t="str">
            <v>A</v>
          </cell>
          <cell r="F1525" t="str">
            <v>09/29/1998</v>
          </cell>
        </row>
        <row r="1526">
          <cell r="B1526" t="str">
            <v>A0481</v>
          </cell>
          <cell r="C1526" t="str">
            <v>UEC</v>
          </cell>
          <cell r="D1526" t="str">
            <v>Y</v>
          </cell>
          <cell r="E1526" t="str">
            <v>A</v>
          </cell>
          <cell r="F1526" t="str">
            <v>12/12/1997</v>
          </cell>
        </row>
        <row r="1527">
          <cell r="B1527" t="str">
            <v>A0482</v>
          </cell>
          <cell r="C1527" t="str">
            <v>007A</v>
          </cell>
          <cell r="D1527" t="str">
            <v>Y</v>
          </cell>
          <cell r="E1527" t="str">
            <v>A</v>
          </cell>
          <cell r="F1527" t="str">
            <v>01/08/1999</v>
          </cell>
        </row>
        <row r="1528">
          <cell r="B1528" t="str">
            <v>A0483</v>
          </cell>
          <cell r="C1528" t="str">
            <v>004O</v>
          </cell>
          <cell r="D1528" t="str">
            <v>Y</v>
          </cell>
          <cell r="E1528" t="str">
            <v>A</v>
          </cell>
          <cell r="F1528" t="str">
            <v>01/08/1999</v>
          </cell>
        </row>
        <row r="1529">
          <cell r="B1529" t="str">
            <v>A0484</v>
          </cell>
          <cell r="C1529" t="str">
            <v>AEC</v>
          </cell>
          <cell r="D1529" t="str">
            <v>Y</v>
          </cell>
          <cell r="E1529" t="str">
            <v>A</v>
          </cell>
          <cell r="F1529" t="str">
            <v>09/29/1998</v>
          </cell>
        </row>
        <row r="1530">
          <cell r="B1530" t="str">
            <v>A0486</v>
          </cell>
          <cell r="C1530" t="str">
            <v>002M</v>
          </cell>
          <cell r="D1530" t="str">
            <v>Y</v>
          </cell>
          <cell r="E1530" t="str">
            <v>A</v>
          </cell>
          <cell r="F1530" t="str">
            <v>01/11/1999</v>
          </cell>
        </row>
        <row r="1531">
          <cell r="B1531" t="str">
            <v>A0487</v>
          </cell>
          <cell r="C1531" t="str">
            <v>CIP</v>
          </cell>
          <cell r="D1531" t="str">
            <v>Y</v>
          </cell>
          <cell r="E1531" t="str">
            <v>A</v>
          </cell>
          <cell r="F1531" t="str">
            <v>07/23/1998</v>
          </cell>
        </row>
        <row r="1532">
          <cell r="B1532" t="str">
            <v>A0488</v>
          </cell>
          <cell r="C1532" t="str">
            <v>AME</v>
          </cell>
          <cell r="D1532" t="str">
            <v>Y</v>
          </cell>
          <cell r="E1532" t="str">
            <v>A</v>
          </cell>
          <cell r="F1532" t="str">
            <v>10/14/1998</v>
          </cell>
        </row>
        <row r="1533">
          <cell r="B1533" t="str">
            <v>A0489</v>
          </cell>
          <cell r="C1533" t="str">
            <v>AME</v>
          </cell>
          <cell r="D1533" t="str">
            <v>Y</v>
          </cell>
          <cell r="E1533" t="str">
            <v>A</v>
          </cell>
          <cell r="F1533" t="str">
            <v>07/29/1998</v>
          </cell>
        </row>
        <row r="1534">
          <cell r="B1534" t="str">
            <v>A0490</v>
          </cell>
          <cell r="C1534" t="str">
            <v>AEC</v>
          </cell>
          <cell r="D1534" t="str">
            <v>Y</v>
          </cell>
          <cell r="E1534" t="str">
            <v>A</v>
          </cell>
          <cell r="F1534" t="str">
            <v>08/09/1998</v>
          </cell>
        </row>
        <row r="1535">
          <cell r="B1535" t="str">
            <v>A0494</v>
          </cell>
          <cell r="C1535" t="str">
            <v>ERC</v>
          </cell>
          <cell r="D1535" t="str">
            <v>Y</v>
          </cell>
          <cell r="E1535" t="str">
            <v>A</v>
          </cell>
          <cell r="F1535" t="str">
            <v>08/13/1998</v>
          </cell>
        </row>
        <row r="1536">
          <cell r="B1536" t="str">
            <v>A0496</v>
          </cell>
          <cell r="C1536"/>
          <cell r="D1536" t="str">
            <v>Y</v>
          </cell>
          <cell r="E1536" t="str">
            <v>A</v>
          </cell>
          <cell r="F1536" t="str">
            <v>10/14/1998</v>
          </cell>
        </row>
        <row r="1537">
          <cell r="B1537" t="str">
            <v>A0497</v>
          </cell>
          <cell r="C1537" t="str">
            <v>UEC</v>
          </cell>
          <cell r="D1537" t="str">
            <v>N</v>
          </cell>
          <cell r="E1537" t="str">
            <v>A</v>
          </cell>
          <cell r="F1537" t="str">
            <v>07/13/1998</v>
          </cell>
        </row>
        <row r="1538">
          <cell r="B1538" t="str">
            <v>A0499</v>
          </cell>
          <cell r="C1538" t="str">
            <v>UEC</v>
          </cell>
          <cell r="D1538" t="str">
            <v>Y</v>
          </cell>
          <cell r="E1538" t="str">
            <v>A</v>
          </cell>
          <cell r="F1538" t="str">
            <v>07/13/1998</v>
          </cell>
        </row>
        <row r="1539">
          <cell r="B1539" t="str">
            <v>A0500</v>
          </cell>
          <cell r="C1539" t="str">
            <v>012D</v>
          </cell>
          <cell r="D1539" t="str">
            <v>Y</v>
          </cell>
          <cell r="E1539" t="str">
            <v>A</v>
          </cell>
          <cell r="F1539" t="str">
            <v>12/15/1997</v>
          </cell>
        </row>
        <row r="1540">
          <cell r="B1540" t="str">
            <v>A0501</v>
          </cell>
          <cell r="C1540" t="str">
            <v>UEC</v>
          </cell>
          <cell r="D1540" t="str">
            <v>Y</v>
          </cell>
          <cell r="E1540" t="str">
            <v>A</v>
          </cell>
          <cell r="F1540" t="str">
            <v>12/15/1997</v>
          </cell>
        </row>
        <row r="1541">
          <cell r="B1541" t="str">
            <v>A0502</v>
          </cell>
          <cell r="C1541" t="str">
            <v>CIP</v>
          </cell>
          <cell r="D1541" t="str">
            <v>Y</v>
          </cell>
          <cell r="E1541" t="str">
            <v>A</v>
          </cell>
          <cell r="F1541" t="str">
            <v>12/15/1997</v>
          </cell>
        </row>
        <row r="1542">
          <cell r="B1542" t="str">
            <v>A0503</v>
          </cell>
          <cell r="C1542" t="str">
            <v>UEC</v>
          </cell>
          <cell r="D1542" t="str">
            <v>Y</v>
          </cell>
          <cell r="E1542" t="str">
            <v>A</v>
          </cell>
          <cell r="F1542" t="str">
            <v>07/13/1998</v>
          </cell>
        </row>
        <row r="1543">
          <cell r="B1543" t="str">
            <v>A0504</v>
          </cell>
          <cell r="C1543" t="str">
            <v>002K</v>
          </cell>
          <cell r="D1543" t="str">
            <v>Y</v>
          </cell>
          <cell r="E1543" t="str">
            <v>A</v>
          </cell>
          <cell r="F1543" t="str">
            <v>12/15/1997</v>
          </cell>
        </row>
        <row r="1544">
          <cell r="B1544" t="str">
            <v>A0505</v>
          </cell>
          <cell r="C1544" t="str">
            <v>GEN</v>
          </cell>
          <cell r="D1544" t="str">
            <v>Y</v>
          </cell>
          <cell r="E1544" t="str">
            <v>A</v>
          </cell>
          <cell r="F1544" t="str">
            <v>07/13/1998</v>
          </cell>
        </row>
        <row r="1545">
          <cell r="B1545" t="str">
            <v>A0506</v>
          </cell>
          <cell r="C1545" t="str">
            <v>UEC</v>
          </cell>
          <cell r="D1545" t="str">
            <v>Y</v>
          </cell>
          <cell r="E1545" t="str">
            <v>A</v>
          </cell>
          <cell r="F1545" t="str">
            <v>12/16/1997</v>
          </cell>
        </row>
        <row r="1546">
          <cell r="B1546" t="str">
            <v>A0507</v>
          </cell>
          <cell r="C1546" t="str">
            <v>CIP</v>
          </cell>
          <cell r="D1546" t="str">
            <v>Y</v>
          </cell>
          <cell r="E1546" t="str">
            <v>A</v>
          </cell>
          <cell r="F1546" t="str">
            <v>07/13/1998</v>
          </cell>
        </row>
        <row r="1547">
          <cell r="B1547" t="str">
            <v>A0508</v>
          </cell>
          <cell r="C1547" t="str">
            <v>UEC</v>
          </cell>
          <cell r="D1547" t="str">
            <v>Y</v>
          </cell>
          <cell r="E1547" t="str">
            <v>A</v>
          </cell>
          <cell r="F1547" t="str">
            <v>12/16/1997</v>
          </cell>
        </row>
        <row r="1548">
          <cell r="B1548" t="str">
            <v>A0509</v>
          </cell>
          <cell r="C1548" t="str">
            <v>001G</v>
          </cell>
          <cell r="D1548" t="str">
            <v>Y</v>
          </cell>
          <cell r="E1548" t="str">
            <v>A</v>
          </cell>
          <cell r="F1548" t="str">
            <v>12/16/1997</v>
          </cell>
        </row>
        <row r="1549">
          <cell r="B1549" t="str">
            <v>A0510</v>
          </cell>
          <cell r="C1549" t="str">
            <v>UEC</v>
          </cell>
          <cell r="D1549" t="str">
            <v>Y</v>
          </cell>
          <cell r="E1549" t="str">
            <v>A</v>
          </cell>
          <cell r="F1549" t="str">
            <v>12/16/1997</v>
          </cell>
        </row>
        <row r="1550">
          <cell r="B1550" t="str">
            <v>A0511</v>
          </cell>
          <cell r="C1550" t="str">
            <v>CIP</v>
          </cell>
          <cell r="D1550" t="str">
            <v>Y</v>
          </cell>
          <cell r="E1550" t="str">
            <v>A</v>
          </cell>
          <cell r="F1550" t="str">
            <v>12/16/1997</v>
          </cell>
        </row>
        <row r="1551">
          <cell r="B1551" t="str">
            <v>A0512</v>
          </cell>
          <cell r="C1551" t="str">
            <v>CIP</v>
          </cell>
          <cell r="D1551" t="str">
            <v>Y</v>
          </cell>
          <cell r="E1551" t="str">
            <v>A</v>
          </cell>
          <cell r="F1551" t="str">
            <v>12/16/1997</v>
          </cell>
        </row>
        <row r="1552">
          <cell r="B1552" t="str">
            <v>A0513</v>
          </cell>
          <cell r="C1552" t="str">
            <v>UDC</v>
          </cell>
          <cell r="D1552" t="str">
            <v>Y</v>
          </cell>
          <cell r="E1552" t="str">
            <v>A</v>
          </cell>
          <cell r="F1552" t="str">
            <v>12/16/1997</v>
          </cell>
        </row>
        <row r="1553">
          <cell r="B1553" t="str">
            <v>A0515</v>
          </cell>
          <cell r="C1553" t="str">
            <v>010A</v>
          </cell>
          <cell r="D1553" t="str">
            <v>Y</v>
          </cell>
          <cell r="E1553" t="str">
            <v>A</v>
          </cell>
          <cell r="F1553" t="str">
            <v>12/16/1997</v>
          </cell>
        </row>
        <row r="1554">
          <cell r="B1554" t="str">
            <v>A0517</v>
          </cell>
          <cell r="C1554" t="str">
            <v>UEC</v>
          </cell>
          <cell r="D1554" t="str">
            <v>Y</v>
          </cell>
          <cell r="E1554" t="str">
            <v>A</v>
          </cell>
          <cell r="F1554" t="str">
            <v>12/16/1997</v>
          </cell>
        </row>
        <row r="1555">
          <cell r="B1555" t="str">
            <v>A0518</v>
          </cell>
          <cell r="C1555" t="str">
            <v>CIP</v>
          </cell>
          <cell r="D1555" t="str">
            <v>Y</v>
          </cell>
          <cell r="E1555" t="str">
            <v>A</v>
          </cell>
          <cell r="F1555" t="str">
            <v>12/16/1997</v>
          </cell>
        </row>
        <row r="1556">
          <cell r="B1556" t="str">
            <v>A0519</v>
          </cell>
          <cell r="C1556" t="str">
            <v>010A</v>
          </cell>
          <cell r="D1556" t="str">
            <v>Y</v>
          </cell>
          <cell r="E1556" t="str">
            <v>A</v>
          </cell>
          <cell r="F1556" t="str">
            <v>12/16/1997</v>
          </cell>
        </row>
        <row r="1557">
          <cell r="B1557" t="str">
            <v>A0520</v>
          </cell>
          <cell r="C1557" t="str">
            <v>010A</v>
          </cell>
          <cell r="D1557" t="str">
            <v>Y</v>
          </cell>
          <cell r="E1557" t="str">
            <v>A</v>
          </cell>
          <cell r="F1557" t="str">
            <v>12/16/1997</v>
          </cell>
        </row>
        <row r="1558">
          <cell r="B1558" t="str">
            <v>A0521</v>
          </cell>
          <cell r="C1558" t="str">
            <v>UEC</v>
          </cell>
          <cell r="D1558" t="str">
            <v>Y</v>
          </cell>
          <cell r="E1558" t="str">
            <v>A</v>
          </cell>
          <cell r="F1558" t="str">
            <v>12/16/1997</v>
          </cell>
        </row>
        <row r="1559">
          <cell r="B1559" t="str">
            <v>A0522</v>
          </cell>
          <cell r="C1559" t="str">
            <v>CIP</v>
          </cell>
          <cell r="D1559" t="str">
            <v>Y</v>
          </cell>
          <cell r="E1559" t="str">
            <v>A</v>
          </cell>
          <cell r="F1559" t="str">
            <v>12/16/1997</v>
          </cell>
        </row>
        <row r="1560">
          <cell r="B1560" t="str">
            <v>A0523</v>
          </cell>
          <cell r="C1560" t="str">
            <v>010A</v>
          </cell>
          <cell r="D1560" t="str">
            <v>Y</v>
          </cell>
          <cell r="E1560" t="str">
            <v>A</v>
          </cell>
          <cell r="F1560" t="str">
            <v>12/16/1997</v>
          </cell>
        </row>
        <row r="1561">
          <cell r="B1561" t="str">
            <v>A0524</v>
          </cell>
          <cell r="C1561" t="str">
            <v>UEC</v>
          </cell>
          <cell r="D1561" t="str">
            <v>Y</v>
          </cell>
          <cell r="E1561" t="str">
            <v>A</v>
          </cell>
          <cell r="F1561" t="str">
            <v>12/16/1997</v>
          </cell>
        </row>
        <row r="1562">
          <cell r="B1562" t="str">
            <v>A0525</v>
          </cell>
          <cell r="C1562" t="str">
            <v>CIP</v>
          </cell>
          <cell r="D1562" t="str">
            <v>Y</v>
          </cell>
          <cell r="E1562" t="str">
            <v>A</v>
          </cell>
          <cell r="F1562" t="str">
            <v>12/16/1997</v>
          </cell>
        </row>
        <row r="1563">
          <cell r="B1563" t="str">
            <v>A0526</v>
          </cell>
          <cell r="C1563" t="str">
            <v>010A</v>
          </cell>
          <cell r="D1563" t="str">
            <v>Y</v>
          </cell>
          <cell r="E1563" t="str">
            <v>A</v>
          </cell>
          <cell r="F1563" t="str">
            <v>12/16/1997</v>
          </cell>
        </row>
        <row r="1564">
          <cell r="B1564" t="str">
            <v>A0527</v>
          </cell>
          <cell r="C1564" t="str">
            <v>010A</v>
          </cell>
          <cell r="D1564" t="str">
            <v>Y</v>
          </cell>
          <cell r="E1564" t="str">
            <v>A</v>
          </cell>
          <cell r="F1564" t="str">
            <v>07/14/1998</v>
          </cell>
        </row>
        <row r="1565">
          <cell r="B1565" t="str">
            <v>A0528</v>
          </cell>
          <cell r="C1565" t="str">
            <v>010A</v>
          </cell>
          <cell r="D1565" t="str">
            <v>Y</v>
          </cell>
          <cell r="E1565" t="str">
            <v>A</v>
          </cell>
          <cell r="F1565" t="str">
            <v>07/14/1998</v>
          </cell>
        </row>
        <row r="1566">
          <cell r="B1566" t="str">
            <v>A0530</v>
          </cell>
          <cell r="C1566" t="str">
            <v>010A</v>
          </cell>
          <cell r="D1566" t="str">
            <v>Y</v>
          </cell>
          <cell r="E1566" t="str">
            <v>A</v>
          </cell>
          <cell r="F1566" t="str">
            <v>07/14/1998</v>
          </cell>
        </row>
        <row r="1567">
          <cell r="B1567" t="str">
            <v>A0531</v>
          </cell>
          <cell r="C1567" t="str">
            <v>004A</v>
          </cell>
          <cell r="D1567" t="str">
            <v>Y</v>
          </cell>
          <cell r="E1567" t="str">
            <v>A</v>
          </cell>
          <cell r="F1567" t="str">
            <v>12/17/1997</v>
          </cell>
        </row>
        <row r="1568">
          <cell r="B1568" t="str">
            <v>A0532</v>
          </cell>
          <cell r="C1568" t="str">
            <v>UEC</v>
          </cell>
          <cell r="D1568" t="str">
            <v>Y</v>
          </cell>
          <cell r="E1568" t="str">
            <v>A</v>
          </cell>
          <cell r="F1568" t="str">
            <v>12/17/1997</v>
          </cell>
        </row>
        <row r="1569">
          <cell r="B1569" t="str">
            <v>A0533</v>
          </cell>
          <cell r="C1569" t="str">
            <v>CIP</v>
          </cell>
          <cell r="D1569" t="str">
            <v>Y</v>
          </cell>
          <cell r="E1569" t="str">
            <v>A</v>
          </cell>
          <cell r="F1569" t="str">
            <v>12/17/1997</v>
          </cell>
        </row>
        <row r="1570">
          <cell r="B1570" t="str">
            <v>A0534</v>
          </cell>
          <cell r="C1570" t="str">
            <v>AME</v>
          </cell>
          <cell r="D1570" t="str">
            <v>Y</v>
          </cell>
          <cell r="E1570" t="str">
            <v>A</v>
          </cell>
          <cell r="F1570" t="str">
            <v>07/17/1998</v>
          </cell>
        </row>
        <row r="1571">
          <cell r="B1571" t="str">
            <v>A0535</v>
          </cell>
          <cell r="C1571" t="str">
            <v>AMC</v>
          </cell>
          <cell r="D1571" t="str">
            <v>Y</v>
          </cell>
          <cell r="E1571" t="str">
            <v>A</v>
          </cell>
          <cell r="F1571" t="str">
            <v>12/17/1997</v>
          </cell>
        </row>
        <row r="1572">
          <cell r="B1572" t="str">
            <v>A0536</v>
          </cell>
          <cell r="C1572"/>
          <cell r="D1572" t="str">
            <v>Y</v>
          </cell>
          <cell r="E1572" t="str">
            <v>A</v>
          </cell>
          <cell r="F1572" t="str">
            <v>12/17/1997</v>
          </cell>
        </row>
        <row r="1573">
          <cell r="B1573" t="str">
            <v>A0537</v>
          </cell>
          <cell r="C1573" t="str">
            <v>UDC</v>
          </cell>
          <cell r="D1573" t="str">
            <v>Y</v>
          </cell>
          <cell r="E1573" t="str">
            <v>A</v>
          </cell>
          <cell r="F1573" t="str">
            <v>12/17/1997</v>
          </cell>
        </row>
        <row r="1574">
          <cell r="B1574" t="str">
            <v>A0543</v>
          </cell>
          <cell r="C1574" t="str">
            <v>003A</v>
          </cell>
          <cell r="D1574" t="str">
            <v>Y</v>
          </cell>
          <cell r="E1574" t="str">
            <v>A</v>
          </cell>
          <cell r="F1574" t="str">
            <v>12/17/1997</v>
          </cell>
        </row>
        <row r="1575">
          <cell r="B1575" t="str">
            <v>A0544</v>
          </cell>
          <cell r="C1575" t="str">
            <v>CIP</v>
          </cell>
          <cell r="D1575" t="str">
            <v>Y</v>
          </cell>
          <cell r="E1575" t="str">
            <v>A</v>
          </cell>
          <cell r="F1575" t="str">
            <v>12/17/1997</v>
          </cell>
        </row>
        <row r="1576">
          <cell r="B1576" t="str">
            <v>A0545</v>
          </cell>
          <cell r="C1576" t="str">
            <v>UEC</v>
          </cell>
          <cell r="D1576" t="str">
            <v>Y</v>
          </cell>
          <cell r="E1576" t="str">
            <v>A</v>
          </cell>
          <cell r="F1576" t="str">
            <v>12/17/1997</v>
          </cell>
        </row>
        <row r="1577">
          <cell r="B1577" t="str">
            <v>A0547</v>
          </cell>
          <cell r="C1577" t="str">
            <v>003A</v>
          </cell>
          <cell r="D1577" t="str">
            <v>Y</v>
          </cell>
          <cell r="E1577" t="str">
            <v>A</v>
          </cell>
          <cell r="F1577" t="str">
            <v>12/17/1997</v>
          </cell>
        </row>
        <row r="1578">
          <cell r="B1578" t="str">
            <v>A0548</v>
          </cell>
          <cell r="C1578"/>
          <cell r="D1578" t="str">
            <v>Y</v>
          </cell>
          <cell r="E1578" t="str">
            <v>A</v>
          </cell>
          <cell r="F1578" t="str">
            <v>10/14/1998</v>
          </cell>
        </row>
        <row r="1579">
          <cell r="B1579" t="str">
            <v>A0551</v>
          </cell>
          <cell r="C1579" t="str">
            <v>UEC</v>
          </cell>
          <cell r="D1579" t="str">
            <v>Y</v>
          </cell>
          <cell r="E1579" t="str">
            <v>A</v>
          </cell>
          <cell r="F1579" t="str">
            <v>12/17/1997</v>
          </cell>
        </row>
        <row r="1580">
          <cell r="B1580" t="str">
            <v>A0552</v>
          </cell>
          <cell r="C1580" t="str">
            <v>CIP</v>
          </cell>
          <cell r="D1580" t="str">
            <v>Y</v>
          </cell>
          <cell r="E1580" t="str">
            <v>A</v>
          </cell>
          <cell r="F1580" t="str">
            <v>12/17/1997</v>
          </cell>
        </row>
        <row r="1581">
          <cell r="B1581" t="str">
            <v>A0555</v>
          </cell>
          <cell r="C1581"/>
          <cell r="D1581" t="str">
            <v>Y</v>
          </cell>
          <cell r="E1581" t="str">
            <v>A</v>
          </cell>
          <cell r="F1581" t="str">
            <v>12/18/1997</v>
          </cell>
        </row>
        <row r="1582">
          <cell r="B1582" t="str">
            <v>A0556</v>
          </cell>
          <cell r="C1582" t="str">
            <v>UEC</v>
          </cell>
          <cell r="D1582" t="str">
            <v>Y</v>
          </cell>
          <cell r="E1582" t="str">
            <v>A</v>
          </cell>
          <cell r="F1582" t="str">
            <v>12/18/1997</v>
          </cell>
        </row>
        <row r="1583">
          <cell r="B1583" t="str">
            <v>A0557</v>
          </cell>
          <cell r="C1583" t="str">
            <v>CIP</v>
          </cell>
          <cell r="D1583" t="str">
            <v>Y</v>
          </cell>
          <cell r="E1583" t="str">
            <v>A</v>
          </cell>
          <cell r="F1583" t="str">
            <v>12/18/1997</v>
          </cell>
        </row>
        <row r="1584">
          <cell r="B1584" t="str">
            <v>A0558</v>
          </cell>
          <cell r="C1584" t="str">
            <v>004A</v>
          </cell>
          <cell r="D1584" t="str">
            <v>Y</v>
          </cell>
          <cell r="E1584" t="str">
            <v>A</v>
          </cell>
          <cell r="F1584" t="str">
            <v>12/18/1997</v>
          </cell>
        </row>
        <row r="1585">
          <cell r="B1585" t="str">
            <v>A0559</v>
          </cell>
          <cell r="C1585"/>
          <cell r="D1585" t="str">
            <v>Y</v>
          </cell>
          <cell r="E1585" t="str">
            <v>A</v>
          </cell>
          <cell r="F1585" t="str">
            <v>12/18/1997</v>
          </cell>
        </row>
        <row r="1586">
          <cell r="B1586" t="str">
            <v>A0560</v>
          </cell>
          <cell r="C1586" t="str">
            <v>UDC</v>
          </cell>
          <cell r="D1586" t="str">
            <v>Y</v>
          </cell>
          <cell r="E1586" t="str">
            <v>A</v>
          </cell>
          <cell r="F1586" t="str">
            <v>12/18/1997</v>
          </cell>
        </row>
        <row r="1587">
          <cell r="B1587" t="str">
            <v>A0561</v>
          </cell>
          <cell r="C1587" t="str">
            <v>AMC</v>
          </cell>
          <cell r="D1587" t="str">
            <v>Y</v>
          </cell>
          <cell r="E1587" t="str">
            <v>A</v>
          </cell>
          <cell r="F1587" t="str">
            <v>12/18/1997</v>
          </cell>
        </row>
        <row r="1588">
          <cell r="B1588" t="str">
            <v>A0562</v>
          </cell>
          <cell r="C1588" t="str">
            <v>AEC</v>
          </cell>
          <cell r="D1588" t="str">
            <v>Y</v>
          </cell>
          <cell r="E1588" t="str">
            <v>A</v>
          </cell>
          <cell r="F1588" t="str">
            <v>08/13/1998</v>
          </cell>
        </row>
        <row r="1589">
          <cell r="B1589" t="str">
            <v>A0564</v>
          </cell>
          <cell r="C1589" t="str">
            <v>AME</v>
          </cell>
          <cell r="D1589" t="str">
            <v>Y</v>
          </cell>
          <cell r="E1589" t="str">
            <v>A</v>
          </cell>
          <cell r="F1589" t="str">
            <v>08/13/1998</v>
          </cell>
        </row>
        <row r="1590">
          <cell r="B1590" t="str">
            <v>A0567</v>
          </cell>
          <cell r="C1590"/>
          <cell r="D1590" t="str">
            <v>Y</v>
          </cell>
          <cell r="E1590" t="str">
            <v>A</v>
          </cell>
          <cell r="F1590" t="str">
            <v>12/19/1997</v>
          </cell>
        </row>
        <row r="1591">
          <cell r="B1591" t="str">
            <v>A0570</v>
          </cell>
          <cell r="C1591" t="str">
            <v>UEC</v>
          </cell>
          <cell r="D1591" t="str">
            <v>Y</v>
          </cell>
          <cell r="E1591" t="str">
            <v>A</v>
          </cell>
          <cell r="F1591" t="str">
            <v>12/19/1997</v>
          </cell>
        </row>
        <row r="1592">
          <cell r="B1592" t="str">
            <v>A0571</v>
          </cell>
          <cell r="C1592" t="str">
            <v>CIP</v>
          </cell>
          <cell r="D1592" t="str">
            <v>Y</v>
          </cell>
          <cell r="E1592" t="str">
            <v>A</v>
          </cell>
          <cell r="F1592" t="str">
            <v>12/19/1997</v>
          </cell>
        </row>
        <row r="1593">
          <cell r="B1593" t="str">
            <v>A0573</v>
          </cell>
          <cell r="C1593" t="str">
            <v>UEC</v>
          </cell>
          <cell r="D1593" t="str">
            <v>Y</v>
          </cell>
          <cell r="E1593" t="str">
            <v>A</v>
          </cell>
          <cell r="F1593" t="str">
            <v>12/19/1997</v>
          </cell>
        </row>
        <row r="1594">
          <cell r="B1594" t="str">
            <v>A0574</v>
          </cell>
          <cell r="C1594" t="str">
            <v>CIP</v>
          </cell>
          <cell r="D1594" t="str">
            <v>Y</v>
          </cell>
          <cell r="E1594" t="str">
            <v>A</v>
          </cell>
          <cell r="F1594" t="str">
            <v>12/19/1997</v>
          </cell>
        </row>
        <row r="1595">
          <cell r="B1595" t="str">
            <v>A0580</v>
          </cell>
          <cell r="C1595" t="str">
            <v>CIP</v>
          </cell>
          <cell r="D1595" t="str">
            <v>Y</v>
          </cell>
          <cell r="E1595" t="str">
            <v>A</v>
          </cell>
          <cell r="F1595" t="str">
            <v>12/19/1997</v>
          </cell>
        </row>
        <row r="1596">
          <cell r="B1596" t="str">
            <v>A0593</v>
          </cell>
          <cell r="C1596" t="str">
            <v>003A</v>
          </cell>
          <cell r="D1596" t="str">
            <v>Y</v>
          </cell>
          <cell r="E1596" t="str">
            <v>A</v>
          </cell>
          <cell r="F1596" t="str">
            <v>12/22/1997</v>
          </cell>
        </row>
        <row r="1597">
          <cell r="B1597" t="str">
            <v>A0594</v>
          </cell>
          <cell r="C1597" t="str">
            <v>003A</v>
          </cell>
          <cell r="D1597" t="str">
            <v>Y</v>
          </cell>
          <cell r="E1597" t="str">
            <v>A</v>
          </cell>
          <cell r="F1597" t="str">
            <v>12/22/1997</v>
          </cell>
        </row>
        <row r="1598">
          <cell r="B1598" t="str">
            <v>A0596</v>
          </cell>
          <cell r="C1598"/>
          <cell r="D1598" t="str">
            <v>Y</v>
          </cell>
          <cell r="E1598" t="str">
            <v>A</v>
          </cell>
          <cell r="F1598" t="str">
            <v>12/23/1997</v>
          </cell>
        </row>
        <row r="1599">
          <cell r="B1599" t="str">
            <v>A0600</v>
          </cell>
          <cell r="C1599"/>
          <cell r="D1599" t="str">
            <v>Y</v>
          </cell>
          <cell r="E1599" t="str">
            <v>A</v>
          </cell>
          <cell r="F1599" t="str">
            <v>12/23/1997</v>
          </cell>
        </row>
        <row r="1600">
          <cell r="B1600" t="str">
            <v>A0613</v>
          </cell>
          <cell r="C1600" t="str">
            <v>UEC</v>
          </cell>
          <cell r="D1600" t="str">
            <v>Y</v>
          </cell>
          <cell r="E1600" t="str">
            <v>A</v>
          </cell>
          <cell r="F1600" t="str">
            <v>12/29/1997</v>
          </cell>
        </row>
        <row r="1601">
          <cell r="B1601" t="str">
            <v>A0622</v>
          </cell>
          <cell r="C1601"/>
          <cell r="D1601" t="str">
            <v>Y</v>
          </cell>
          <cell r="E1601" t="str">
            <v>A</v>
          </cell>
          <cell r="F1601" t="str">
            <v>08/22/1998</v>
          </cell>
        </row>
        <row r="1602">
          <cell r="B1602" t="str">
            <v>A0623</v>
          </cell>
          <cell r="C1602"/>
          <cell r="D1602" t="str">
            <v>Y</v>
          </cell>
          <cell r="E1602" t="str">
            <v>A</v>
          </cell>
          <cell r="F1602" t="str">
            <v>08/22/1998</v>
          </cell>
        </row>
        <row r="1603">
          <cell r="B1603" t="str">
            <v>A0624</v>
          </cell>
          <cell r="C1603"/>
          <cell r="D1603" t="str">
            <v>Y</v>
          </cell>
          <cell r="E1603" t="str">
            <v>A</v>
          </cell>
          <cell r="F1603" t="str">
            <v>08/22/1998</v>
          </cell>
        </row>
        <row r="1604">
          <cell r="B1604" t="str">
            <v>A0625</v>
          </cell>
          <cell r="C1604" t="str">
            <v>016A</v>
          </cell>
          <cell r="D1604" t="str">
            <v>Y</v>
          </cell>
          <cell r="E1604" t="str">
            <v>A</v>
          </cell>
          <cell r="F1604" t="str">
            <v>08/25/1998</v>
          </cell>
        </row>
        <row r="1605">
          <cell r="B1605" t="str">
            <v>A0629</v>
          </cell>
          <cell r="C1605"/>
          <cell r="D1605" t="str">
            <v>Y</v>
          </cell>
          <cell r="E1605" t="str">
            <v>A</v>
          </cell>
          <cell r="F1605" t="str">
            <v>12/29/1997</v>
          </cell>
        </row>
        <row r="1606">
          <cell r="B1606" t="str">
            <v>A0631</v>
          </cell>
          <cell r="C1606"/>
          <cell r="D1606" t="str">
            <v>Y</v>
          </cell>
          <cell r="E1606" t="str">
            <v>A</v>
          </cell>
          <cell r="F1606" t="str">
            <v>12/29/1997</v>
          </cell>
        </row>
        <row r="1607">
          <cell r="B1607" t="str">
            <v>A0633</v>
          </cell>
          <cell r="C1607" t="str">
            <v>UEC</v>
          </cell>
          <cell r="D1607" t="str">
            <v>Y</v>
          </cell>
          <cell r="E1607" t="str">
            <v>A</v>
          </cell>
          <cell r="F1607" t="str">
            <v>12/29/1997</v>
          </cell>
        </row>
        <row r="1608">
          <cell r="B1608" t="str">
            <v>A0647</v>
          </cell>
          <cell r="C1608" t="str">
            <v>CIP</v>
          </cell>
          <cell r="D1608" t="str">
            <v>Y</v>
          </cell>
          <cell r="E1608" t="str">
            <v>A</v>
          </cell>
          <cell r="F1608" t="str">
            <v>12/30/1997</v>
          </cell>
        </row>
        <row r="1609">
          <cell r="B1609" t="str">
            <v>A0648</v>
          </cell>
          <cell r="C1609" t="str">
            <v>UEC</v>
          </cell>
          <cell r="D1609" t="str">
            <v>Y</v>
          </cell>
          <cell r="E1609" t="str">
            <v>A</v>
          </cell>
          <cell r="F1609" t="str">
            <v>12/30/1997</v>
          </cell>
        </row>
        <row r="1610">
          <cell r="B1610" t="str">
            <v>A0654</v>
          </cell>
          <cell r="C1610" t="str">
            <v>UEC</v>
          </cell>
          <cell r="D1610" t="str">
            <v>Y</v>
          </cell>
          <cell r="E1610" t="str">
            <v>A</v>
          </cell>
          <cell r="F1610" t="str">
            <v>12/30/1997</v>
          </cell>
        </row>
        <row r="1611">
          <cell r="B1611" t="str">
            <v>A0657</v>
          </cell>
          <cell r="C1611" t="str">
            <v>CIP</v>
          </cell>
          <cell r="D1611" t="str">
            <v>Y</v>
          </cell>
          <cell r="E1611" t="str">
            <v>A</v>
          </cell>
          <cell r="F1611" t="str">
            <v>12/30/1997</v>
          </cell>
        </row>
        <row r="1612">
          <cell r="B1612" t="str">
            <v>A0662</v>
          </cell>
          <cell r="C1612" t="str">
            <v>UDC</v>
          </cell>
          <cell r="D1612" t="str">
            <v>Y</v>
          </cell>
          <cell r="E1612" t="str">
            <v>A</v>
          </cell>
          <cell r="F1612" t="str">
            <v>12/30/1997</v>
          </cell>
        </row>
        <row r="1613">
          <cell r="B1613" t="str">
            <v>A0664</v>
          </cell>
          <cell r="C1613" t="str">
            <v>002F</v>
          </cell>
          <cell r="D1613" t="str">
            <v>Y</v>
          </cell>
          <cell r="E1613" t="str">
            <v>A</v>
          </cell>
          <cell r="F1613" t="str">
            <v>01/11/1999</v>
          </cell>
        </row>
        <row r="1614">
          <cell r="B1614" t="str">
            <v>A0669</v>
          </cell>
          <cell r="C1614" t="str">
            <v>UEC</v>
          </cell>
          <cell r="D1614" t="str">
            <v>Y</v>
          </cell>
          <cell r="E1614" t="str">
            <v>A</v>
          </cell>
          <cell r="F1614" t="str">
            <v>12/30/1997</v>
          </cell>
        </row>
        <row r="1615">
          <cell r="B1615" t="str">
            <v>A0671</v>
          </cell>
          <cell r="C1615" t="str">
            <v>CIP</v>
          </cell>
          <cell r="D1615" t="str">
            <v>Y</v>
          </cell>
          <cell r="E1615" t="str">
            <v>A</v>
          </cell>
          <cell r="F1615" t="str">
            <v>12/30/1997</v>
          </cell>
        </row>
        <row r="1616">
          <cell r="B1616" t="str">
            <v>A0673</v>
          </cell>
          <cell r="C1616" t="str">
            <v>UEC</v>
          </cell>
          <cell r="D1616" t="str">
            <v>Y</v>
          </cell>
          <cell r="E1616" t="str">
            <v>A</v>
          </cell>
          <cell r="F1616" t="str">
            <v>12/31/1997</v>
          </cell>
        </row>
        <row r="1617">
          <cell r="B1617" t="str">
            <v>A0674</v>
          </cell>
          <cell r="C1617" t="str">
            <v>UEC</v>
          </cell>
          <cell r="D1617" t="str">
            <v>Y</v>
          </cell>
          <cell r="E1617" t="str">
            <v>A</v>
          </cell>
          <cell r="F1617" t="str">
            <v>12/31/1997</v>
          </cell>
        </row>
        <row r="1618">
          <cell r="B1618" t="str">
            <v>A0675</v>
          </cell>
          <cell r="C1618" t="str">
            <v>CIP</v>
          </cell>
          <cell r="D1618" t="str">
            <v>Y</v>
          </cell>
          <cell r="E1618" t="str">
            <v>A</v>
          </cell>
          <cell r="F1618" t="str">
            <v>12/31/1997</v>
          </cell>
        </row>
        <row r="1619">
          <cell r="B1619" t="str">
            <v>A0676</v>
          </cell>
          <cell r="C1619" t="str">
            <v>UEC</v>
          </cell>
          <cell r="D1619" t="str">
            <v>Y</v>
          </cell>
          <cell r="E1619" t="str">
            <v>A</v>
          </cell>
          <cell r="F1619" t="str">
            <v>12/31/1997</v>
          </cell>
        </row>
        <row r="1620">
          <cell r="B1620" t="str">
            <v>A0677</v>
          </cell>
          <cell r="C1620" t="str">
            <v>CIP</v>
          </cell>
          <cell r="D1620" t="str">
            <v>Y</v>
          </cell>
          <cell r="E1620" t="str">
            <v>A</v>
          </cell>
          <cell r="F1620" t="str">
            <v>12/31/1997</v>
          </cell>
        </row>
        <row r="1621">
          <cell r="B1621" t="str">
            <v>A0678</v>
          </cell>
          <cell r="C1621" t="str">
            <v>002L</v>
          </cell>
          <cell r="D1621" t="str">
            <v>Y</v>
          </cell>
          <cell r="E1621" t="str">
            <v>A</v>
          </cell>
          <cell r="F1621" t="str">
            <v>12/31/1997</v>
          </cell>
        </row>
        <row r="1622">
          <cell r="B1622" t="str">
            <v>A0679</v>
          </cell>
          <cell r="C1622" t="str">
            <v>UEC</v>
          </cell>
          <cell r="D1622" t="str">
            <v>Y</v>
          </cell>
          <cell r="E1622" t="str">
            <v>A</v>
          </cell>
          <cell r="F1622" t="str">
            <v>12/31/1997</v>
          </cell>
        </row>
        <row r="1623">
          <cell r="B1623" t="str">
            <v>A0680</v>
          </cell>
          <cell r="C1623" t="str">
            <v>UEC</v>
          </cell>
          <cell r="D1623" t="str">
            <v>Y</v>
          </cell>
          <cell r="E1623" t="str">
            <v>A</v>
          </cell>
          <cell r="F1623" t="str">
            <v>12/31/1997</v>
          </cell>
        </row>
        <row r="1624">
          <cell r="B1624" t="str">
            <v>A0681</v>
          </cell>
          <cell r="C1624" t="str">
            <v>CIP</v>
          </cell>
          <cell r="D1624" t="str">
            <v>Y</v>
          </cell>
          <cell r="E1624" t="str">
            <v>A</v>
          </cell>
          <cell r="F1624" t="str">
            <v>12/31/1997</v>
          </cell>
        </row>
        <row r="1625">
          <cell r="B1625" t="str">
            <v>A0682</v>
          </cell>
          <cell r="C1625" t="str">
            <v>UEC</v>
          </cell>
          <cell r="D1625" t="str">
            <v>Y</v>
          </cell>
          <cell r="E1625" t="str">
            <v>A</v>
          </cell>
          <cell r="F1625" t="str">
            <v>12/31/1997</v>
          </cell>
        </row>
        <row r="1626">
          <cell r="B1626" t="str">
            <v>A0683</v>
          </cell>
          <cell r="C1626" t="str">
            <v>UEC</v>
          </cell>
          <cell r="D1626" t="str">
            <v>Y</v>
          </cell>
          <cell r="E1626" t="str">
            <v>A</v>
          </cell>
          <cell r="F1626" t="str">
            <v>12/31/1997</v>
          </cell>
        </row>
        <row r="1627">
          <cell r="B1627" t="str">
            <v>A0684</v>
          </cell>
          <cell r="C1627" t="str">
            <v>CIP</v>
          </cell>
          <cell r="D1627" t="str">
            <v>Y</v>
          </cell>
          <cell r="E1627" t="str">
            <v>A</v>
          </cell>
          <cell r="F1627" t="str">
            <v>12/31/1997</v>
          </cell>
        </row>
        <row r="1628">
          <cell r="B1628" t="str">
            <v>A0685</v>
          </cell>
          <cell r="C1628" t="str">
            <v>UEC</v>
          </cell>
          <cell r="D1628" t="str">
            <v>N</v>
          </cell>
          <cell r="E1628" t="str">
            <v>A</v>
          </cell>
          <cell r="F1628" t="str">
            <v>12/31/1997</v>
          </cell>
        </row>
        <row r="1629">
          <cell r="B1629" t="str">
            <v>A0686</v>
          </cell>
          <cell r="C1629" t="str">
            <v>UEC</v>
          </cell>
          <cell r="D1629" t="str">
            <v>N</v>
          </cell>
          <cell r="E1629" t="str">
            <v>A</v>
          </cell>
          <cell r="F1629" t="str">
            <v>12/31/1997</v>
          </cell>
        </row>
        <row r="1630">
          <cell r="B1630" t="str">
            <v>A0687</v>
          </cell>
          <cell r="C1630" t="str">
            <v>UEC</v>
          </cell>
          <cell r="D1630" t="str">
            <v>N</v>
          </cell>
          <cell r="E1630" t="str">
            <v>A</v>
          </cell>
          <cell r="F1630" t="str">
            <v>12/31/1997</v>
          </cell>
        </row>
        <row r="1631">
          <cell r="B1631" t="str">
            <v>A0688</v>
          </cell>
          <cell r="C1631" t="str">
            <v>UEC</v>
          </cell>
          <cell r="D1631" t="str">
            <v>N</v>
          </cell>
          <cell r="E1631" t="str">
            <v>A</v>
          </cell>
          <cell r="F1631" t="str">
            <v>12/31/1997</v>
          </cell>
        </row>
        <row r="1632">
          <cell r="B1632" t="str">
            <v>A0689</v>
          </cell>
          <cell r="C1632" t="str">
            <v>UEC</v>
          </cell>
          <cell r="D1632" t="str">
            <v>N</v>
          </cell>
          <cell r="E1632" t="str">
            <v>A</v>
          </cell>
          <cell r="F1632" t="str">
            <v>12/31/1997</v>
          </cell>
        </row>
        <row r="1633">
          <cell r="B1633" t="str">
            <v>A0690</v>
          </cell>
          <cell r="C1633" t="str">
            <v>UEC</v>
          </cell>
          <cell r="D1633" t="str">
            <v>N</v>
          </cell>
          <cell r="E1633" t="str">
            <v>A</v>
          </cell>
          <cell r="F1633" t="str">
            <v>12/31/1997</v>
          </cell>
        </row>
        <row r="1634">
          <cell r="B1634" t="str">
            <v>A0691</v>
          </cell>
          <cell r="C1634" t="str">
            <v>GEN</v>
          </cell>
          <cell r="D1634" t="str">
            <v>N</v>
          </cell>
          <cell r="E1634" t="str">
            <v>A</v>
          </cell>
          <cell r="F1634" t="str">
            <v>01/02/1998</v>
          </cell>
        </row>
        <row r="1635">
          <cell r="B1635" t="str">
            <v>A0692</v>
          </cell>
          <cell r="C1635" t="str">
            <v>GEN</v>
          </cell>
          <cell r="D1635" t="str">
            <v>N</v>
          </cell>
          <cell r="E1635" t="str">
            <v>A</v>
          </cell>
          <cell r="F1635" t="str">
            <v>01/02/1998</v>
          </cell>
        </row>
        <row r="1636">
          <cell r="B1636" t="str">
            <v>A0693</v>
          </cell>
          <cell r="C1636" t="str">
            <v>GEN</v>
          </cell>
          <cell r="D1636" t="str">
            <v>N</v>
          </cell>
          <cell r="E1636" t="str">
            <v>A</v>
          </cell>
          <cell r="F1636" t="str">
            <v>01/02/1998</v>
          </cell>
        </row>
        <row r="1637">
          <cell r="B1637" t="str">
            <v>A0694</v>
          </cell>
          <cell r="C1637" t="str">
            <v>GEN</v>
          </cell>
          <cell r="D1637" t="str">
            <v>N</v>
          </cell>
          <cell r="E1637" t="str">
            <v>A</v>
          </cell>
          <cell r="F1637" t="str">
            <v>01/02/1998</v>
          </cell>
        </row>
        <row r="1638">
          <cell r="B1638" t="str">
            <v>A0695</v>
          </cell>
          <cell r="C1638" t="str">
            <v>GEN</v>
          </cell>
          <cell r="D1638" t="str">
            <v>N</v>
          </cell>
          <cell r="E1638" t="str">
            <v>A</v>
          </cell>
          <cell r="F1638" t="str">
            <v>01/02/1998</v>
          </cell>
        </row>
        <row r="1639">
          <cell r="B1639" t="str">
            <v>A0696</v>
          </cell>
          <cell r="C1639" t="str">
            <v>UEC</v>
          </cell>
          <cell r="D1639" t="str">
            <v>Y</v>
          </cell>
          <cell r="E1639" t="str">
            <v>A</v>
          </cell>
          <cell r="F1639" t="str">
            <v>01/02/1998</v>
          </cell>
        </row>
        <row r="1640">
          <cell r="B1640" t="str">
            <v>A0697</v>
          </cell>
          <cell r="C1640" t="str">
            <v>CIP</v>
          </cell>
          <cell r="D1640" t="str">
            <v>Y</v>
          </cell>
          <cell r="E1640" t="str">
            <v>A</v>
          </cell>
          <cell r="F1640" t="str">
            <v>01/02/1998</v>
          </cell>
        </row>
        <row r="1641">
          <cell r="B1641" t="str">
            <v>A0698</v>
          </cell>
          <cell r="C1641" t="str">
            <v>001G</v>
          </cell>
          <cell r="D1641" t="str">
            <v>Y</v>
          </cell>
          <cell r="E1641" t="str">
            <v>A</v>
          </cell>
          <cell r="F1641" t="str">
            <v>02/05/2001</v>
          </cell>
        </row>
        <row r="1642">
          <cell r="B1642" t="str">
            <v>A0699</v>
          </cell>
          <cell r="C1642" t="str">
            <v>017C</v>
          </cell>
          <cell r="D1642" t="str">
            <v>Y</v>
          </cell>
          <cell r="E1642" t="str">
            <v>A</v>
          </cell>
          <cell r="F1642" t="str">
            <v>01/02/1998</v>
          </cell>
        </row>
        <row r="1643">
          <cell r="B1643" t="str">
            <v>A0700</v>
          </cell>
          <cell r="C1643" t="str">
            <v>CIC</v>
          </cell>
          <cell r="D1643" t="str">
            <v>Y</v>
          </cell>
          <cell r="E1643" t="str">
            <v>A</v>
          </cell>
          <cell r="F1643" t="str">
            <v>01/02/1998</v>
          </cell>
        </row>
        <row r="1644">
          <cell r="B1644" t="str">
            <v>A0701</v>
          </cell>
          <cell r="C1644" t="str">
            <v>UEC</v>
          </cell>
          <cell r="D1644" t="str">
            <v>Y</v>
          </cell>
          <cell r="E1644" t="str">
            <v>A</v>
          </cell>
          <cell r="F1644" t="str">
            <v>01/02/1998</v>
          </cell>
        </row>
        <row r="1645">
          <cell r="B1645" t="str">
            <v>A0702</v>
          </cell>
          <cell r="C1645" t="str">
            <v>CIP</v>
          </cell>
          <cell r="D1645" t="str">
            <v>Y</v>
          </cell>
          <cell r="E1645" t="str">
            <v>A</v>
          </cell>
          <cell r="F1645" t="str">
            <v>01/02/1998</v>
          </cell>
        </row>
        <row r="1646">
          <cell r="B1646" t="str">
            <v>A0703</v>
          </cell>
          <cell r="C1646" t="str">
            <v>UDC</v>
          </cell>
          <cell r="D1646" t="str">
            <v>Y</v>
          </cell>
          <cell r="E1646" t="str">
            <v>A</v>
          </cell>
          <cell r="F1646" t="str">
            <v>01/02/1998</v>
          </cell>
        </row>
        <row r="1647">
          <cell r="B1647" t="str">
            <v>A0705</v>
          </cell>
          <cell r="C1647" t="str">
            <v>007A</v>
          </cell>
          <cell r="D1647" t="str">
            <v>Y</v>
          </cell>
          <cell r="E1647" t="str">
            <v>A</v>
          </cell>
          <cell r="F1647" t="str">
            <v>01/02/1998</v>
          </cell>
        </row>
        <row r="1648">
          <cell r="B1648" t="str">
            <v>A0706</v>
          </cell>
          <cell r="C1648" t="str">
            <v>UEC</v>
          </cell>
          <cell r="D1648" t="str">
            <v>Y</v>
          </cell>
          <cell r="E1648" t="str">
            <v>A</v>
          </cell>
          <cell r="F1648" t="str">
            <v>01/02/1998</v>
          </cell>
        </row>
        <row r="1649">
          <cell r="B1649" t="str">
            <v>A0707</v>
          </cell>
          <cell r="C1649" t="str">
            <v>CIP</v>
          </cell>
          <cell r="D1649" t="str">
            <v>Y</v>
          </cell>
          <cell r="E1649" t="str">
            <v>A</v>
          </cell>
          <cell r="F1649" t="str">
            <v>01/02/1998</v>
          </cell>
        </row>
        <row r="1650">
          <cell r="B1650" t="str">
            <v>A0708</v>
          </cell>
          <cell r="C1650" t="str">
            <v>AEC</v>
          </cell>
          <cell r="D1650" t="str">
            <v>Y</v>
          </cell>
          <cell r="E1650" t="str">
            <v>A</v>
          </cell>
          <cell r="F1650" t="str">
            <v>09/18/1998</v>
          </cell>
        </row>
        <row r="1651">
          <cell r="B1651" t="str">
            <v>A0709</v>
          </cell>
          <cell r="C1651" t="str">
            <v>CIC</v>
          </cell>
          <cell r="D1651" t="str">
            <v>Y</v>
          </cell>
          <cell r="E1651" t="str">
            <v>A</v>
          </cell>
          <cell r="F1651" t="str">
            <v>01/02/1998</v>
          </cell>
        </row>
        <row r="1652">
          <cell r="B1652" t="str">
            <v>A0710</v>
          </cell>
          <cell r="C1652" t="str">
            <v>004A</v>
          </cell>
          <cell r="D1652" t="str">
            <v>Y</v>
          </cell>
          <cell r="E1652" t="str">
            <v>A</v>
          </cell>
          <cell r="F1652" t="str">
            <v>01/02/1998</v>
          </cell>
        </row>
        <row r="1653">
          <cell r="B1653" t="str">
            <v>A0711</v>
          </cell>
          <cell r="C1653" t="str">
            <v>UEC</v>
          </cell>
          <cell r="D1653" t="str">
            <v>Y</v>
          </cell>
          <cell r="E1653" t="str">
            <v>A</v>
          </cell>
          <cell r="F1653" t="str">
            <v>01/02/1998</v>
          </cell>
        </row>
        <row r="1654">
          <cell r="B1654" t="str">
            <v>A0712</v>
          </cell>
          <cell r="C1654" t="str">
            <v>CIP</v>
          </cell>
          <cell r="D1654" t="str">
            <v>Y</v>
          </cell>
          <cell r="E1654" t="str">
            <v>A</v>
          </cell>
          <cell r="F1654" t="str">
            <v>01/02/1998</v>
          </cell>
        </row>
        <row r="1655">
          <cell r="B1655" t="str">
            <v>A0713</v>
          </cell>
          <cell r="C1655" t="str">
            <v>ERC</v>
          </cell>
          <cell r="D1655" t="str">
            <v>Y</v>
          </cell>
          <cell r="E1655" t="str">
            <v>A</v>
          </cell>
          <cell r="F1655" t="str">
            <v>09/18/1998</v>
          </cell>
        </row>
        <row r="1656">
          <cell r="B1656" t="str">
            <v>A0714</v>
          </cell>
          <cell r="C1656" t="str">
            <v>CIC</v>
          </cell>
          <cell r="D1656" t="str">
            <v>Y</v>
          </cell>
          <cell r="E1656" t="str">
            <v>A</v>
          </cell>
          <cell r="F1656" t="str">
            <v>01/02/1998</v>
          </cell>
        </row>
        <row r="1657">
          <cell r="B1657" t="str">
            <v>A0715</v>
          </cell>
          <cell r="C1657" t="str">
            <v>UEC</v>
          </cell>
          <cell r="D1657" t="str">
            <v>Y</v>
          </cell>
          <cell r="E1657" t="str">
            <v>A</v>
          </cell>
          <cell r="F1657" t="str">
            <v>01/02/1998</v>
          </cell>
        </row>
        <row r="1658">
          <cell r="B1658" t="str">
            <v>A0720</v>
          </cell>
          <cell r="C1658" t="str">
            <v>UEC</v>
          </cell>
          <cell r="D1658" t="str">
            <v>Y</v>
          </cell>
          <cell r="E1658" t="str">
            <v>A</v>
          </cell>
          <cell r="F1658" t="str">
            <v>01/02/1998</v>
          </cell>
        </row>
        <row r="1659">
          <cell r="B1659" t="str">
            <v>A0721</v>
          </cell>
          <cell r="C1659" t="str">
            <v>CIP</v>
          </cell>
          <cell r="D1659" t="str">
            <v>Y</v>
          </cell>
          <cell r="E1659" t="str">
            <v>I</v>
          </cell>
          <cell r="F1659" t="str">
            <v>01/05/1998</v>
          </cell>
        </row>
        <row r="1660">
          <cell r="B1660" t="str">
            <v>A0722</v>
          </cell>
          <cell r="C1660" t="str">
            <v>002D</v>
          </cell>
          <cell r="D1660" t="str">
            <v>Y</v>
          </cell>
          <cell r="E1660" t="str">
            <v>A</v>
          </cell>
          <cell r="F1660" t="str">
            <v>01/05/1998</v>
          </cell>
        </row>
        <row r="1661">
          <cell r="B1661" t="str">
            <v>A0723</v>
          </cell>
          <cell r="C1661"/>
          <cell r="D1661" t="str">
            <v>Y</v>
          </cell>
          <cell r="E1661" t="str">
            <v>I</v>
          </cell>
          <cell r="F1661" t="str">
            <v>01/05/1998</v>
          </cell>
        </row>
        <row r="1662">
          <cell r="B1662" t="str">
            <v>A0726</v>
          </cell>
          <cell r="C1662" t="str">
            <v>011B</v>
          </cell>
          <cell r="D1662" t="str">
            <v>N</v>
          </cell>
          <cell r="E1662" t="str">
            <v>A</v>
          </cell>
          <cell r="F1662" t="str">
            <v>01/06/1998</v>
          </cell>
        </row>
        <row r="1663">
          <cell r="B1663" t="str">
            <v>A0727</v>
          </cell>
          <cell r="C1663" t="str">
            <v>CIP</v>
          </cell>
          <cell r="D1663" t="str">
            <v>Y</v>
          </cell>
          <cell r="E1663" t="str">
            <v>A</v>
          </cell>
          <cell r="F1663" t="str">
            <v>01/06/1998</v>
          </cell>
        </row>
        <row r="1664">
          <cell r="B1664" t="str">
            <v>A0728</v>
          </cell>
          <cell r="C1664" t="str">
            <v>012D</v>
          </cell>
          <cell r="D1664" t="str">
            <v>Y</v>
          </cell>
          <cell r="E1664" t="str">
            <v>A</v>
          </cell>
          <cell r="F1664" t="str">
            <v>01/07/1998</v>
          </cell>
        </row>
        <row r="1665">
          <cell r="B1665" t="str">
            <v>A0729</v>
          </cell>
          <cell r="C1665" t="str">
            <v>UEC</v>
          </cell>
          <cell r="D1665" t="str">
            <v>Y</v>
          </cell>
          <cell r="E1665" t="str">
            <v>A</v>
          </cell>
          <cell r="F1665" t="str">
            <v>01/07/1998</v>
          </cell>
        </row>
        <row r="1666">
          <cell r="B1666" t="str">
            <v>A0730</v>
          </cell>
          <cell r="C1666" t="str">
            <v>UEC</v>
          </cell>
          <cell r="D1666" t="str">
            <v>N</v>
          </cell>
          <cell r="E1666" t="str">
            <v>A</v>
          </cell>
          <cell r="F1666" t="str">
            <v>01/08/1998</v>
          </cell>
        </row>
        <row r="1667">
          <cell r="B1667" t="str">
            <v>A0731</v>
          </cell>
          <cell r="C1667" t="str">
            <v>AME</v>
          </cell>
          <cell r="D1667" t="str">
            <v>Y</v>
          </cell>
          <cell r="E1667" t="str">
            <v>A</v>
          </cell>
          <cell r="F1667" t="str">
            <v>09/18/1998</v>
          </cell>
        </row>
        <row r="1668">
          <cell r="B1668" t="str">
            <v>A0732</v>
          </cell>
          <cell r="C1668" t="str">
            <v>002A</v>
          </cell>
          <cell r="D1668" t="str">
            <v>Y</v>
          </cell>
          <cell r="E1668" t="str">
            <v>A</v>
          </cell>
          <cell r="F1668" t="str">
            <v>01/08/1998</v>
          </cell>
        </row>
        <row r="1669">
          <cell r="B1669" t="str">
            <v>A0733</v>
          </cell>
          <cell r="C1669" t="str">
            <v>002A</v>
          </cell>
          <cell r="D1669" t="str">
            <v>Y</v>
          </cell>
          <cell r="E1669" t="str">
            <v>A</v>
          </cell>
          <cell r="F1669" t="str">
            <v>10/14/1998</v>
          </cell>
        </row>
        <row r="1670">
          <cell r="B1670" t="str">
            <v>A0734</v>
          </cell>
          <cell r="C1670" t="str">
            <v>UEC</v>
          </cell>
          <cell r="D1670" t="str">
            <v>Y</v>
          </cell>
          <cell r="E1670" t="str">
            <v>A</v>
          </cell>
          <cell r="F1670" t="str">
            <v>01/08/1998</v>
          </cell>
        </row>
        <row r="1671">
          <cell r="B1671" t="str">
            <v>A0736</v>
          </cell>
          <cell r="C1671"/>
          <cell r="D1671" t="str">
            <v>Y</v>
          </cell>
          <cell r="E1671" t="str">
            <v>A</v>
          </cell>
          <cell r="F1671" t="str">
            <v>10/15/1998</v>
          </cell>
        </row>
        <row r="1672">
          <cell r="B1672" t="str">
            <v>A0737</v>
          </cell>
          <cell r="C1672" t="str">
            <v>CIP</v>
          </cell>
          <cell r="D1672" t="str">
            <v>Y</v>
          </cell>
          <cell r="E1672" t="str">
            <v>A</v>
          </cell>
          <cell r="F1672" t="str">
            <v>01/08/1998</v>
          </cell>
        </row>
        <row r="1673">
          <cell r="B1673" t="str">
            <v>A0738</v>
          </cell>
          <cell r="C1673" t="str">
            <v>AME</v>
          </cell>
          <cell r="D1673" t="str">
            <v>Y</v>
          </cell>
          <cell r="E1673" t="str">
            <v>A</v>
          </cell>
          <cell r="F1673" t="str">
            <v>10/16/1998</v>
          </cell>
        </row>
        <row r="1674">
          <cell r="B1674" t="str">
            <v>A0740</v>
          </cell>
          <cell r="C1674" t="str">
            <v>AMC</v>
          </cell>
          <cell r="D1674" t="str">
            <v>Y</v>
          </cell>
          <cell r="E1674" t="str">
            <v>A</v>
          </cell>
          <cell r="F1674" t="str">
            <v>01/08/1998</v>
          </cell>
        </row>
        <row r="1675">
          <cell r="B1675" t="str">
            <v>A0741</v>
          </cell>
          <cell r="C1675" t="str">
            <v>UEC</v>
          </cell>
          <cell r="D1675" t="str">
            <v>Y</v>
          </cell>
          <cell r="E1675" t="str">
            <v>A</v>
          </cell>
          <cell r="F1675" t="str">
            <v>01/08/1998</v>
          </cell>
        </row>
        <row r="1676">
          <cell r="B1676" t="str">
            <v>A0742</v>
          </cell>
          <cell r="C1676"/>
          <cell r="D1676" t="str">
            <v>Y</v>
          </cell>
          <cell r="E1676" t="str">
            <v>A</v>
          </cell>
          <cell r="F1676" t="str">
            <v>10/22/1998</v>
          </cell>
        </row>
        <row r="1677">
          <cell r="B1677" t="str">
            <v>A0743</v>
          </cell>
          <cell r="C1677" t="str">
            <v>CIP</v>
          </cell>
          <cell r="D1677" t="str">
            <v>Y</v>
          </cell>
          <cell r="E1677" t="str">
            <v>A</v>
          </cell>
          <cell r="F1677" t="str">
            <v>01/08/1998</v>
          </cell>
        </row>
        <row r="1678">
          <cell r="B1678" t="str">
            <v>A0744</v>
          </cell>
          <cell r="C1678" t="str">
            <v>004A</v>
          </cell>
          <cell r="D1678" t="str">
            <v>Y</v>
          </cell>
          <cell r="E1678" t="str">
            <v>A</v>
          </cell>
          <cell r="F1678" t="str">
            <v>01/08/1998</v>
          </cell>
        </row>
        <row r="1679">
          <cell r="B1679" t="str">
            <v>A0745</v>
          </cell>
          <cell r="C1679" t="str">
            <v>GEN</v>
          </cell>
          <cell r="D1679" t="str">
            <v>Y</v>
          </cell>
          <cell r="E1679" t="str">
            <v>A</v>
          </cell>
          <cell r="F1679" t="str">
            <v>10/26/1998</v>
          </cell>
        </row>
        <row r="1680">
          <cell r="B1680" t="str">
            <v>A0746</v>
          </cell>
          <cell r="C1680" t="str">
            <v>UEC</v>
          </cell>
          <cell r="D1680" t="str">
            <v>Y</v>
          </cell>
          <cell r="E1680" t="str">
            <v>A</v>
          </cell>
          <cell r="F1680" t="str">
            <v>01/08/1998</v>
          </cell>
        </row>
        <row r="1681">
          <cell r="B1681" t="str">
            <v>A0748</v>
          </cell>
          <cell r="C1681" t="str">
            <v>CIP</v>
          </cell>
          <cell r="D1681" t="str">
            <v>Y</v>
          </cell>
          <cell r="E1681" t="str">
            <v>A</v>
          </cell>
          <cell r="F1681" t="str">
            <v>01/08/1998</v>
          </cell>
        </row>
        <row r="1682">
          <cell r="B1682" t="str">
            <v>A0749</v>
          </cell>
          <cell r="C1682" t="str">
            <v>002A</v>
          </cell>
          <cell r="D1682" t="str">
            <v>Y</v>
          </cell>
          <cell r="E1682" t="str">
            <v>A</v>
          </cell>
          <cell r="F1682" t="str">
            <v>01/08/1998</v>
          </cell>
        </row>
        <row r="1683">
          <cell r="B1683" t="str">
            <v>A0750</v>
          </cell>
          <cell r="C1683"/>
          <cell r="D1683" t="str">
            <v>Y</v>
          </cell>
          <cell r="E1683" t="str">
            <v>A</v>
          </cell>
          <cell r="F1683" t="str">
            <v>01/08/1998</v>
          </cell>
        </row>
        <row r="1684">
          <cell r="B1684" t="str">
            <v>A0751</v>
          </cell>
          <cell r="C1684" t="str">
            <v>UEC</v>
          </cell>
          <cell r="D1684" t="str">
            <v>Y</v>
          </cell>
          <cell r="E1684" t="str">
            <v>A</v>
          </cell>
          <cell r="F1684" t="str">
            <v>01/09/1998</v>
          </cell>
        </row>
        <row r="1685">
          <cell r="B1685" t="str">
            <v>A0752</v>
          </cell>
          <cell r="C1685" t="str">
            <v>CIP</v>
          </cell>
          <cell r="D1685" t="str">
            <v>N</v>
          </cell>
          <cell r="E1685" t="str">
            <v>A</v>
          </cell>
          <cell r="F1685" t="str">
            <v>01/09/1998</v>
          </cell>
        </row>
        <row r="1686">
          <cell r="B1686" t="str">
            <v>A0753</v>
          </cell>
          <cell r="C1686" t="str">
            <v>UEC</v>
          </cell>
          <cell r="D1686" t="str">
            <v>Y</v>
          </cell>
          <cell r="E1686" t="str">
            <v>A</v>
          </cell>
          <cell r="F1686" t="str">
            <v>10/30/1998</v>
          </cell>
        </row>
        <row r="1687">
          <cell r="B1687" t="str">
            <v>A0754</v>
          </cell>
          <cell r="C1687" t="str">
            <v>001A</v>
          </cell>
          <cell r="D1687" t="str">
            <v>N</v>
          </cell>
          <cell r="E1687" t="str">
            <v>A</v>
          </cell>
          <cell r="F1687" t="str">
            <v>01/09/1998</v>
          </cell>
        </row>
        <row r="1688">
          <cell r="B1688" t="str">
            <v>A0755</v>
          </cell>
          <cell r="C1688" t="str">
            <v>UEC</v>
          </cell>
          <cell r="D1688" t="str">
            <v>N</v>
          </cell>
          <cell r="E1688" t="str">
            <v>A</v>
          </cell>
          <cell r="F1688" t="str">
            <v>01/09/1998</v>
          </cell>
        </row>
        <row r="1689">
          <cell r="B1689" t="str">
            <v>A0756</v>
          </cell>
          <cell r="C1689" t="str">
            <v>UEC</v>
          </cell>
          <cell r="D1689" t="str">
            <v>Y</v>
          </cell>
          <cell r="E1689" t="str">
            <v>A</v>
          </cell>
          <cell r="F1689" t="str">
            <v>01/09/1998</v>
          </cell>
        </row>
        <row r="1690">
          <cell r="B1690" t="str">
            <v>A0757</v>
          </cell>
          <cell r="C1690" t="str">
            <v>CIP</v>
          </cell>
          <cell r="D1690" t="str">
            <v>Y</v>
          </cell>
          <cell r="E1690" t="str">
            <v>A</v>
          </cell>
          <cell r="F1690" t="str">
            <v>10/30/1998</v>
          </cell>
        </row>
        <row r="1691">
          <cell r="B1691" t="str">
            <v>A0758</v>
          </cell>
          <cell r="C1691" t="str">
            <v>CIP</v>
          </cell>
          <cell r="D1691" t="str">
            <v>N</v>
          </cell>
          <cell r="E1691" t="str">
            <v>A</v>
          </cell>
          <cell r="F1691" t="str">
            <v>01/09/1998</v>
          </cell>
        </row>
        <row r="1692">
          <cell r="B1692" t="str">
            <v>A0759</v>
          </cell>
          <cell r="C1692" t="str">
            <v>002F</v>
          </cell>
          <cell r="D1692" t="str">
            <v>Y</v>
          </cell>
          <cell r="E1692" t="str">
            <v>A</v>
          </cell>
          <cell r="F1692" t="str">
            <v>01/11/1999</v>
          </cell>
        </row>
        <row r="1693">
          <cell r="B1693" t="str">
            <v>A0760</v>
          </cell>
          <cell r="C1693" t="str">
            <v>ERC</v>
          </cell>
          <cell r="D1693" t="str">
            <v>Y</v>
          </cell>
          <cell r="E1693" t="str">
            <v>A</v>
          </cell>
          <cell r="F1693" t="str">
            <v>11/02/1998</v>
          </cell>
        </row>
        <row r="1694">
          <cell r="B1694" t="str">
            <v>A0762</v>
          </cell>
          <cell r="C1694" t="str">
            <v>AME</v>
          </cell>
          <cell r="D1694" t="str">
            <v>Y</v>
          </cell>
          <cell r="E1694" t="str">
            <v>A</v>
          </cell>
          <cell r="F1694" t="str">
            <v>11/03/1998</v>
          </cell>
        </row>
        <row r="1695">
          <cell r="B1695" t="str">
            <v>A0763</v>
          </cell>
          <cell r="C1695" t="str">
            <v>CIP</v>
          </cell>
          <cell r="D1695" t="str">
            <v>Y</v>
          </cell>
          <cell r="E1695" t="str">
            <v>A</v>
          </cell>
          <cell r="F1695" t="str">
            <v>01/09/1998</v>
          </cell>
        </row>
        <row r="1696">
          <cell r="B1696" t="str">
            <v>A0764</v>
          </cell>
          <cell r="C1696" t="str">
            <v>002K</v>
          </cell>
          <cell r="D1696" t="str">
            <v>Y</v>
          </cell>
          <cell r="E1696" t="str">
            <v>A</v>
          </cell>
          <cell r="F1696" t="str">
            <v>01/09/1998</v>
          </cell>
        </row>
        <row r="1697">
          <cell r="B1697" t="str">
            <v>A0767</v>
          </cell>
          <cell r="C1697" t="str">
            <v>UEC</v>
          </cell>
          <cell r="D1697" t="str">
            <v>Y</v>
          </cell>
          <cell r="E1697" t="str">
            <v>A</v>
          </cell>
          <cell r="F1697" t="str">
            <v>01/10/1998</v>
          </cell>
        </row>
        <row r="1698">
          <cell r="B1698" t="str">
            <v>A0768</v>
          </cell>
          <cell r="C1698" t="str">
            <v>CIP</v>
          </cell>
          <cell r="D1698" t="str">
            <v>Y</v>
          </cell>
          <cell r="E1698" t="str">
            <v>A</v>
          </cell>
          <cell r="F1698" t="str">
            <v>01/10/1998</v>
          </cell>
        </row>
        <row r="1699">
          <cell r="B1699" t="str">
            <v>A0769</v>
          </cell>
          <cell r="C1699" t="str">
            <v>002L</v>
          </cell>
          <cell r="D1699" t="str">
            <v>Y</v>
          </cell>
          <cell r="E1699" t="str">
            <v>A</v>
          </cell>
          <cell r="F1699" t="str">
            <v>01/10/1998</v>
          </cell>
        </row>
        <row r="1700">
          <cell r="B1700" t="str">
            <v>A0770</v>
          </cell>
          <cell r="C1700" t="str">
            <v>UEC</v>
          </cell>
          <cell r="D1700" t="str">
            <v>Y</v>
          </cell>
          <cell r="E1700" t="str">
            <v>A</v>
          </cell>
          <cell r="F1700" t="str">
            <v>01/10/1998</v>
          </cell>
        </row>
        <row r="1701">
          <cell r="B1701" t="str">
            <v>A0771</v>
          </cell>
          <cell r="C1701" t="str">
            <v>CIP</v>
          </cell>
          <cell r="D1701" t="str">
            <v>Y</v>
          </cell>
          <cell r="E1701" t="str">
            <v>A</v>
          </cell>
          <cell r="F1701" t="str">
            <v>01/10/1998</v>
          </cell>
        </row>
        <row r="1702">
          <cell r="B1702" t="str">
            <v>A0772</v>
          </cell>
          <cell r="C1702" t="str">
            <v>002A</v>
          </cell>
          <cell r="D1702" t="str">
            <v>Y</v>
          </cell>
          <cell r="E1702" t="str">
            <v>A</v>
          </cell>
          <cell r="F1702" t="str">
            <v>01/10/1998</v>
          </cell>
        </row>
        <row r="1703">
          <cell r="B1703" t="str">
            <v>A0773</v>
          </cell>
          <cell r="C1703" t="str">
            <v>UEC</v>
          </cell>
          <cell r="D1703" t="str">
            <v>Y</v>
          </cell>
          <cell r="E1703" t="str">
            <v>A</v>
          </cell>
          <cell r="F1703" t="str">
            <v>01/10/1998</v>
          </cell>
        </row>
        <row r="1704">
          <cell r="B1704" t="str">
            <v>A0774</v>
          </cell>
          <cell r="C1704" t="str">
            <v>CIP</v>
          </cell>
          <cell r="D1704" t="str">
            <v>Y</v>
          </cell>
          <cell r="E1704" t="str">
            <v>A</v>
          </cell>
          <cell r="F1704" t="str">
            <v>01/10/1998</v>
          </cell>
        </row>
        <row r="1705">
          <cell r="B1705" t="str">
            <v>A0776</v>
          </cell>
          <cell r="C1705" t="str">
            <v>UEC</v>
          </cell>
          <cell r="D1705" t="str">
            <v>Y</v>
          </cell>
          <cell r="E1705" t="str">
            <v>A</v>
          </cell>
          <cell r="F1705" t="str">
            <v>01/10/1998</v>
          </cell>
        </row>
        <row r="1706">
          <cell r="B1706" t="str">
            <v>A0777</v>
          </cell>
          <cell r="C1706" t="str">
            <v>CIP</v>
          </cell>
          <cell r="D1706" t="str">
            <v>Y</v>
          </cell>
          <cell r="E1706" t="str">
            <v>A</v>
          </cell>
          <cell r="F1706" t="str">
            <v>01/10/1998</v>
          </cell>
        </row>
        <row r="1707">
          <cell r="B1707" t="str">
            <v>A0778</v>
          </cell>
          <cell r="C1707" t="str">
            <v>004F</v>
          </cell>
          <cell r="D1707" t="str">
            <v>Y</v>
          </cell>
          <cell r="E1707" t="str">
            <v>A</v>
          </cell>
          <cell r="F1707" t="str">
            <v>01/10/1998</v>
          </cell>
        </row>
        <row r="1708">
          <cell r="B1708" t="str">
            <v>A0779</v>
          </cell>
          <cell r="C1708" t="str">
            <v>AME</v>
          </cell>
          <cell r="D1708" t="str">
            <v>Y</v>
          </cell>
          <cell r="E1708" t="str">
            <v>A</v>
          </cell>
          <cell r="F1708" t="str">
            <v>11/03/1998</v>
          </cell>
        </row>
        <row r="1709">
          <cell r="B1709" t="str">
            <v>A0780</v>
          </cell>
          <cell r="C1709" t="str">
            <v>UEC</v>
          </cell>
          <cell r="D1709" t="str">
            <v>Y</v>
          </cell>
          <cell r="E1709" t="str">
            <v>I</v>
          </cell>
          <cell r="F1709" t="str">
            <v>11/04/1998</v>
          </cell>
        </row>
        <row r="1710">
          <cell r="B1710" t="str">
            <v>A0781</v>
          </cell>
          <cell r="C1710" t="str">
            <v>CIP</v>
          </cell>
          <cell r="D1710" t="str">
            <v>Y</v>
          </cell>
          <cell r="E1710" t="str">
            <v>A</v>
          </cell>
          <cell r="F1710" t="str">
            <v>11/04/1998</v>
          </cell>
        </row>
        <row r="1711">
          <cell r="B1711" t="str">
            <v>A0782</v>
          </cell>
          <cell r="C1711" t="str">
            <v>UEC</v>
          </cell>
          <cell r="D1711" t="str">
            <v>Y</v>
          </cell>
          <cell r="E1711" t="str">
            <v>A</v>
          </cell>
          <cell r="F1711" t="str">
            <v>01/12/1998</v>
          </cell>
        </row>
        <row r="1712">
          <cell r="B1712" t="str">
            <v>A0787</v>
          </cell>
          <cell r="C1712" t="str">
            <v>CIP</v>
          </cell>
          <cell r="D1712" t="str">
            <v>Y</v>
          </cell>
          <cell r="E1712" t="str">
            <v>A</v>
          </cell>
          <cell r="F1712" t="str">
            <v>01/12/1998</v>
          </cell>
        </row>
        <row r="1713">
          <cell r="B1713" t="str">
            <v>A0788</v>
          </cell>
          <cell r="C1713" t="str">
            <v>UEC</v>
          </cell>
          <cell r="D1713" t="str">
            <v>Y</v>
          </cell>
          <cell r="E1713" t="str">
            <v>A</v>
          </cell>
          <cell r="F1713" t="str">
            <v>01/12/1998</v>
          </cell>
        </row>
        <row r="1714">
          <cell r="B1714" t="str">
            <v>A0789</v>
          </cell>
          <cell r="C1714" t="str">
            <v>CIP</v>
          </cell>
          <cell r="D1714" t="str">
            <v>Y</v>
          </cell>
          <cell r="E1714" t="str">
            <v>A</v>
          </cell>
          <cell r="F1714" t="str">
            <v>01/12/1998</v>
          </cell>
        </row>
        <row r="1715">
          <cell r="B1715" t="str">
            <v>A0790</v>
          </cell>
          <cell r="C1715" t="str">
            <v>UDC</v>
          </cell>
          <cell r="D1715" t="str">
            <v>N</v>
          </cell>
          <cell r="E1715" t="str">
            <v>A</v>
          </cell>
          <cell r="F1715" t="str">
            <v>01/12/1998</v>
          </cell>
        </row>
        <row r="1716">
          <cell r="B1716" t="str">
            <v>A0791</v>
          </cell>
          <cell r="C1716" t="str">
            <v>001A</v>
          </cell>
          <cell r="D1716" t="str">
            <v>Y</v>
          </cell>
          <cell r="E1716" t="str">
            <v>A</v>
          </cell>
          <cell r="F1716" t="str">
            <v>01/14/1998</v>
          </cell>
        </row>
        <row r="1717">
          <cell r="B1717" t="str">
            <v>A0792</v>
          </cell>
          <cell r="C1717" t="str">
            <v>017A</v>
          </cell>
          <cell r="D1717" t="str">
            <v>Y</v>
          </cell>
          <cell r="E1717" t="str">
            <v>A</v>
          </cell>
          <cell r="F1717" t="str">
            <v>01/14/1998</v>
          </cell>
        </row>
        <row r="1718">
          <cell r="B1718" t="str">
            <v>A0794</v>
          </cell>
          <cell r="C1718" t="str">
            <v>UEC</v>
          </cell>
          <cell r="D1718" t="str">
            <v>Y</v>
          </cell>
          <cell r="E1718" t="str">
            <v>A</v>
          </cell>
          <cell r="F1718" t="str">
            <v>01/15/1998</v>
          </cell>
        </row>
        <row r="1719">
          <cell r="B1719" t="str">
            <v>A0796</v>
          </cell>
          <cell r="C1719" t="str">
            <v>GEN</v>
          </cell>
          <cell r="D1719" t="str">
            <v>Y</v>
          </cell>
          <cell r="E1719" t="str">
            <v>A</v>
          </cell>
          <cell r="F1719" t="str">
            <v>01/16/1998</v>
          </cell>
        </row>
        <row r="1720">
          <cell r="B1720" t="str">
            <v>A0797</v>
          </cell>
          <cell r="C1720" t="str">
            <v>UEC</v>
          </cell>
          <cell r="D1720" t="str">
            <v>N</v>
          </cell>
          <cell r="E1720" t="str">
            <v>A</v>
          </cell>
          <cell r="F1720" t="str">
            <v>01/20/1998</v>
          </cell>
        </row>
        <row r="1721">
          <cell r="B1721" t="str">
            <v>A0798</v>
          </cell>
          <cell r="C1721" t="str">
            <v>UEC</v>
          </cell>
          <cell r="D1721" t="str">
            <v>Y</v>
          </cell>
          <cell r="E1721" t="str">
            <v>A</v>
          </cell>
          <cell r="F1721" t="str">
            <v>01/20/1998</v>
          </cell>
        </row>
        <row r="1722">
          <cell r="B1722" t="str">
            <v>A0800</v>
          </cell>
          <cell r="C1722" t="str">
            <v>AME</v>
          </cell>
          <cell r="D1722" t="str">
            <v>Y</v>
          </cell>
          <cell r="E1722" t="str">
            <v>A</v>
          </cell>
          <cell r="F1722" t="str">
            <v>11/04/1998</v>
          </cell>
        </row>
        <row r="1723">
          <cell r="B1723" t="str">
            <v>A0802</v>
          </cell>
          <cell r="C1723" t="str">
            <v>AME</v>
          </cell>
          <cell r="D1723" t="str">
            <v>Y</v>
          </cell>
          <cell r="E1723" t="str">
            <v>A</v>
          </cell>
          <cell r="F1723" t="str">
            <v>11/04/1998</v>
          </cell>
        </row>
        <row r="1724">
          <cell r="B1724" t="str">
            <v>A0803</v>
          </cell>
          <cell r="C1724"/>
          <cell r="D1724" t="str">
            <v>Y</v>
          </cell>
          <cell r="E1724" t="str">
            <v>A</v>
          </cell>
          <cell r="F1724" t="str">
            <v>01/22/1998</v>
          </cell>
        </row>
        <row r="1725">
          <cell r="B1725" t="str">
            <v>A0804</v>
          </cell>
          <cell r="C1725" t="str">
            <v>AEC</v>
          </cell>
          <cell r="D1725" t="str">
            <v>Y</v>
          </cell>
          <cell r="E1725" t="str">
            <v>A</v>
          </cell>
          <cell r="F1725" t="str">
            <v>11/04/1998</v>
          </cell>
        </row>
        <row r="1726">
          <cell r="B1726" t="str">
            <v>A0805</v>
          </cell>
          <cell r="C1726" t="str">
            <v>004O</v>
          </cell>
          <cell r="D1726" t="str">
            <v>Y</v>
          </cell>
          <cell r="E1726" t="str">
            <v>A</v>
          </cell>
          <cell r="F1726" t="str">
            <v>01/11/1999</v>
          </cell>
        </row>
        <row r="1727">
          <cell r="B1727" t="str">
            <v>A0807</v>
          </cell>
          <cell r="C1727" t="str">
            <v>001A</v>
          </cell>
          <cell r="D1727" t="str">
            <v>Y</v>
          </cell>
          <cell r="E1727" t="str">
            <v>A</v>
          </cell>
          <cell r="F1727" t="str">
            <v>01/12/1999</v>
          </cell>
        </row>
        <row r="1728">
          <cell r="B1728" t="str">
            <v>A0809</v>
          </cell>
          <cell r="C1728" t="str">
            <v>002L</v>
          </cell>
          <cell r="D1728" t="str">
            <v>Y</v>
          </cell>
          <cell r="E1728" t="str">
            <v>A</v>
          </cell>
          <cell r="F1728" t="str">
            <v>11/05/1998</v>
          </cell>
        </row>
        <row r="1729">
          <cell r="B1729" t="str">
            <v>A0812</v>
          </cell>
          <cell r="C1729" t="str">
            <v>UEC</v>
          </cell>
          <cell r="D1729" t="str">
            <v>Y</v>
          </cell>
          <cell r="E1729" t="str">
            <v>I</v>
          </cell>
          <cell r="F1729" t="str">
            <v>01/23/1998</v>
          </cell>
        </row>
        <row r="1730">
          <cell r="B1730" t="str">
            <v>A0813</v>
          </cell>
          <cell r="C1730" t="str">
            <v>UEC</v>
          </cell>
          <cell r="D1730" t="str">
            <v>Y</v>
          </cell>
          <cell r="E1730" t="str">
            <v>A</v>
          </cell>
          <cell r="F1730" t="str">
            <v>01/23/1998</v>
          </cell>
        </row>
        <row r="1731">
          <cell r="B1731" t="str">
            <v>A0814</v>
          </cell>
          <cell r="C1731" t="str">
            <v>UEC</v>
          </cell>
          <cell r="D1731" t="str">
            <v>Y</v>
          </cell>
          <cell r="E1731" t="str">
            <v>A</v>
          </cell>
          <cell r="F1731" t="str">
            <v>01/23/1998</v>
          </cell>
        </row>
        <row r="1732">
          <cell r="B1732" t="str">
            <v>A0815</v>
          </cell>
          <cell r="C1732" t="str">
            <v>002A</v>
          </cell>
          <cell r="D1732" t="str">
            <v>Y</v>
          </cell>
          <cell r="E1732" t="str">
            <v>A</v>
          </cell>
          <cell r="F1732" t="str">
            <v>11/05/1998</v>
          </cell>
        </row>
        <row r="1733">
          <cell r="B1733" t="str">
            <v>A0816</v>
          </cell>
          <cell r="C1733" t="str">
            <v>UEC</v>
          </cell>
          <cell r="D1733" t="str">
            <v>Y</v>
          </cell>
          <cell r="E1733" t="str">
            <v>A</v>
          </cell>
          <cell r="F1733" t="str">
            <v>11/06/1998</v>
          </cell>
        </row>
        <row r="1734">
          <cell r="B1734" t="str">
            <v>A0817</v>
          </cell>
          <cell r="C1734" t="str">
            <v>002D</v>
          </cell>
          <cell r="D1734" t="str">
            <v>Y</v>
          </cell>
          <cell r="E1734" t="str">
            <v>A</v>
          </cell>
          <cell r="F1734" t="str">
            <v>01/23/1998</v>
          </cell>
        </row>
        <row r="1735">
          <cell r="B1735" t="str">
            <v>A0818</v>
          </cell>
          <cell r="C1735" t="str">
            <v>UEC</v>
          </cell>
          <cell r="D1735" t="str">
            <v>Y</v>
          </cell>
          <cell r="E1735" t="str">
            <v>I</v>
          </cell>
          <cell r="F1735" t="str">
            <v>01/27/1998</v>
          </cell>
        </row>
        <row r="1736">
          <cell r="B1736" t="str">
            <v>A0819</v>
          </cell>
          <cell r="C1736"/>
          <cell r="D1736" t="str">
            <v>N</v>
          </cell>
          <cell r="E1736" t="str">
            <v>A</v>
          </cell>
          <cell r="F1736" t="str">
            <v>01/23/1998</v>
          </cell>
        </row>
        <row r="1737">
          <cell r="B1737" t="str">
            <v>A0820</v>
          </cell>
          <cell r="C1737" t="str">
            <v>CIP</v>
          </cell>
          <cell r="D1737" t="str">
            <v>Y</v>
          </cell>
          <cell r="E1737" t="str">
            <v>A</v>
          </cell>
          <cell r="F1737" t="str">
            <v>11/06/1998</v>
          </cell>
        </row>
        <row r="1738">
          <cell r="B1738" t="str">
            <v>A0825</v>
          </cell>
          <cell r="C1738" t="str">
            <v>004A</v>
          </cell>
          <cell r="D1738" t="str">
            <v>Y</v>
          </cell>
          <cell r="E1738" t="str">
            <v>A</v>
          </cell>
          <cell r="F1738" t="str">
            <v>01/12/1999</v>
          </cell>
        </row>
        <row r="1739">
          <cell r="B1739" t="str">
            <v>A0826</v>
          </cell>
          <cell r="C1739" t="str">
            <v>UEC</v>
          </cell>
          <cell r="D1739" t="str">
            <v>Y</v>
          </cell>
          <cell r="E1739" t="str">
            <v>A</v>
          </cell>
          <cell r="F1739" t="str">
            <v>01/31/1998</v>
          </cell>
        </row>
        <row r="1740">
          <cell r="B1740" t="str">
            <v>A0828</v>
          </cell>
          <cell r="C1740" t="str">
            <v>004B</v>
          </cell>
          <cell r="D1740" t="str">
            <v>Y</v>
          </cell>
          <cell r="E1740" t="str">
            <v>A</v>
          </cell>
          <cell r="F1740" t="str">
            <v>01/12/1999</v>
          </cell>
        </row>
        <row r="1741">
          <cell r="B1741" t="str">
            <v>A0832</v>
          </cell>
          <cell r="C1741" t="str">
            <v>UEC</v>
          </cell>
          <cell r="D1741" t="str">
            <v>Y</v>
          </cell>
          <cell r="E1741" t="str">
            <v>I</v>
          </cell>
          <cell r="F1741" t="str">
            <v>01/28/1998</v>
          </cell>
        </row>
        <row r="1742">
          <cell r="B1742" t="str">
            <v>A0833</v>
          </cell>
          <cell r="C1742" t="str">
            <v>CIP</v>
          </cell>
          <cell r="D1742" t="str">
            <v>Y</v>
          </cell>
          <cell r="E1742" t="str">
            <v>A</v>
          </cell>
          <cell r="F1742" t="str">
            <v>01/30/1998</v>
          </cell>
        </row>
        <row r="1743">
          <cell r="B1743" t="str">
            <v>A0834</v>
          </cell>
          <cell r="C1743" t="str">
            <v>CIP</v>
          </cell>
          <cell r="D1743" t="str">
            <v>Y</v>
          </cell>
          <cell r="E1743" t="str">
            <v>A</v>
          </cell>
          <cell r="F1743" t="str">
            <v>02/02/1998</v>
          </cell>
        </row>
        <row r="1744">
          <cell r="B1744" t="str">
            <v>A0835</v>
          </cell>
          <cell r="C1744" t="str">
            <v>UEC</v>
          </cell>
          <cell r="D1744" t="str">
            <v>Y</v>
          </cell>
          <cell r="E1744" t="str">
            <v>A</v>
          </cell>
          <cell r="F1744" t="str">
            <v>02/02/1998</v>
          </cell>
        </row>
        <row r="1745">
          <cell r="B1745" t="str">
            <v>A0837</v>
          </cell>
          <cell r="C1745" t="str">
            <v>001D</v>
          </cell>
          <cell r="D1745" t="str">
            <v>Y</v>
          </cell>
          <cell r="E1745" t="str">
            <v>A</v>
          </cell>
          <cell r="F1745" t="str">
            <v>02/02/1998</v>
          </cell>
        </row>
        <row r="1746">
          <cell r="B1746" t="str">
            <v>A0838</v>
          </cell>
          <cell r="C1746" t="str">
            <v>002D</v>
          </cell>
          <cell r="D1746" t="str">
            <v>Y</v>
          </cell>
          <cell r="E1746" t="str">
            <v>A</v>
          </cell>
          <cell r="F1746" t="str">
            <v>02/02/1998</v>
          </cell>
        </row>
        <row r="1747">
          <cell r="B1747" t="str">
            <v>A0839</v>
          </cell>
          <cell r="C1747" t="str">
            <v>UEC</v>
          </cell>
          <cell r="D1747" t="str">
            <v>Y</v>
          </cell>
          <cell r="E1747" t="str">
            <v>A</v>
          </cell>
          <cell r="F1747" t="str">
            <v>02/02/1998</v>
          </cell>
        </row>
        <row r="1748">
          <cell r="B1748" t="str">
            <v>A0841</v>
          </cell>
          <cell r="C1748" t="str">
            <v>CIP</v>
          </cell>
          <cell r="D1748" t="str">
            <v>Y</v>
          </cell>
          <cell r="E1748" t="str">
            <v>A</v>
          </cell>
          <cell r="F1748" t="str">
            <v>02/02/1998</v>
          </cell>
        </row>
        <row r="1749">
          <cell r="B1749" t="str">
            <v>A0850</v>
          </cell>
          <cell r="C1749"/>
          <cell r="D1749" t="str">
            <v>Y</v>
          </cell>
          <cell r="E1749" t="str">
            <v>A</v>
          </cell>
          <cell r="F1749" t="str">
            <v>02/03/1998</v>
          </cell>
        </row>
        <row r="1750">
          <cell r="B1750" t="str">
            <v>A0852</v>
          </cell>
          <cell r="C1750" t="str">
            <v>004A</v>
          </cell>
          <cell r="D1750" t="str">
            <v>Y</v>
          </cell>
          <cell r="E1750" t="str">
            <v>A</v>
          </cell>
          <cell r="F1750" t="str">
            <v>11/10/1998</v>
          </cell>
        </row>
        <row r="1751">
          <cell r="B1751" t="str">
            <v>A0859</v>
          </cell>
          <cell r="C1751" t="str">
            <v>UEC</v>
          </cell>
          <cell r="D1751" t="str">
            <v>Y</v>
          </cell>
          <cell r="E1751" t="str">
            <v>A</v>
          </cell>
          <cell r="F1751" t="str">
            <v>02/03/1998</v>
          </cell>
        </row>
        <row r="1752">
          <cell r="B1752" t="str">
            <v>A0861</v>
          </cell>
          <cell r="C1752" t="str">
            <v>UEC</v>
          </cell>
          <cell r="D1752" t="str">
            <v>Y</v>
          </cell>
          <cell r="E1752" t="str">
            <v>A</v>
          </cell>
          <cell r="F1752" t="str">
            <v>02/05/1998</v>
          </cell>
        </row>
        <row r="1753">
          <cell r="B1753" t="str">
            <v>A0862</v>
          </cell>
          <cell r="C1753" t="str">
            <v>CIP</v>
          </cell>
          <cell r="D1753" t="str">
            <v>Y</v>
          </cell>
          <cell r="E1753" t="str">
            <v>A</v>
          </cell>
          <cell r="F1753" t="str">
            <v>02/05/1998</v>
          </cell>
        </row>
        <row r="1754">
          <cell r="B1754" t="str">
            <v>A0864</v>
          </cell>
          <cell r="C1754" t="str">
            <v>CIP</v>
          </cell>
          <cell r="D1754" t="str">
            <v>Y</v>
          </cell>
          <cell r="E1754" t="str">
            <v>A</v>
          </cell>
          <cell r="F1754" t="str">
            <v>11/10/1998</v>
          </cell>
        </row>
        <row r="1755">
          <cell r="B1755" t="str">
            <v>A0865</v>
          </cell>
          <cell r="C1755" t="str">
            <v>UEC</v>
          </cell>
          <cell r="D1755" t="str">
            <v>Y</v>
          </cell>
          <cell r="E1755" t="str">
            <v>A</v>
          </cell>
          <cell r="F1755" t="str">
            <v>11/10/1998</v>
          </cell>
        </row>
        <row r="1756">
          <cell r="B1756" t="str">
            <v>A0866</v>
          </cell>
          <cell r="C1756"/>
          <cell r="D1756" t="str">
            <v>N</v>
          </cell>
          <cell r="E1756" t="str">
            <v>A</v>
          </cell>
          <cell r="F1756" t="str">
            <v>02/09/1998</v>
          </cell>
        </row>
        <row r="1757">
          <cell r="B1757" t="str">
            <v>A0868</v>
          </cell>
          <cell r="C1757" t="str">
            <v>UEC</v>
          </cell>
          <cell r="D1757" t="str">
            <v>Y</v>
          </cell>
          <cell r="E1757" t="str">
            <v>A</v>
          </cell>
          <cell r="F1757" t="str">
            <v>02/11/1998</v>
          </cell>
        </row>
        <row r="1758">
          <cell r="B1758" t="str">
            <v>A0869</v>
          </cell>
          <cell r="C1758" t="str">
            <v>004A</v>
          </cell>
          <cell r="D1758" t="str">
            <v>Y</v>
          </cell>
          <cell r="E1758" t="str">
            <v>A</v>
          </cell>
          <cell r="F1758" t="str">
            <v>11/10/1998</v>
          </cell>
        </row>
        <row r="1759">
          <cell r="B1759" t="str">
            <v>A0871</v>
          </cell>
          <cell r="C1759" t="str">
            <v>004F</v>
          </cell>
          <cell r="D1759" t="str">
            <v>Y</v>
          </cell>
          <cell r="E1759" t="str">
            <v>A</v>
          </cell>
          <cell r="F1759" t="str">
            <v>01/22/1999</v>
          </cell>
        </row>
        <row r="1760">
          <cell r="B1760" t="str">
            <v>A0877</v>
          </cell>
          <cell r="C1760" t="str">
            <v>AME</v>
          </cell>
          <cell r="D1760" t="str">
            <v>Y</v>
          </cell>
          <cell r="E1760" t="str">
            <v>A</v>
          </cell>
          <cell r="F1760" t="str">
            <v>12/22/1998</v>
          </cell>
        </row>
        <row r="1761">
          <cell r="B1761" t="str">
            <v>A0878</v>
          </cell>
          <cell r="C1761" t="str">
            <v>004B</v>
          </cell>
          <cell r="D1761" t="str">
            <v>Y</v>
          </cell>
          <cell r="E1761" t="str">
            <v>A</v>
          </cell>
          <cell r="F1761" t="str">
            <v>12/22/1998</v>
          </cell>
        </row>
        <row r="1762">
          <cell r="B1762" t="str">
            <v>A0880</v>
          </cell>
          <cell r="C1762" t="str">
            <v>010A</v>
          </cell>
          <cell r="D1762" t="str">
            <v>N</v>
          </cell>
          <cell r="E1762" t="str">
            <v>A</v>
          </cell>
          <cell r="F1762" t="str">
            <v>02/23/1999</v>
          </cell>
        </row>
        <row r="1763">
          <cell r="B1763" t="str">
            <v>A0881</v>
          </cell>
          <cell r="C1763" t="str">
            <v>AME</v>
          </cell>
          <cell r="D1763" t="str">
            <v>Y</v>
          </cell>
          <cell r="E1763" t="str">
            <v>A</v>
          </cell>
          <cell r="F1763" t="str">
            <v>02/23/1999</v>
          </cell>
        </row>
        <row r="1764">
          <cell r="B1764" t="str">
            <v>A0882</v>
          </cell>
          <cell r="C1764" t="str">
            <v>AMC</v>
          </cell>
          <cell r="D1764" t="str">
            <v>Y</v>
          </cell>
          <cell r="E1764" t="str">
            <v>A</v>
          </cell>
          <cell r="F1764" t="str">
            <v>03/02/1999</v>
          </cell>
        </row>
        <row r="1765">
          <cell r="B1765" t="str">
            <v>A0886</v>
          </cell>
          <cell r="C1765" t="str">
            <v>AME</v>
          </cell>
          <cell r="D1765" t="str">
            <v>Y</v>
          </cell>
          <cell r="E1765" t="str">
            <v>A</v>
          </cell>
          <cell r="F1765" t="str">
            <v>03/19/1999</v>
          </cell>
        </row>
        <row r="1766">
          <cell r="B1766" t="str">
            <v>A0887</v>
          </cell>
          <cell r="C1766" t="str">
            <v>AME</v>
          </cell>
          <cell r="D1766" t="str">
            <v>Y</v>
          </cell>
          <cell r="E1766" t="str">
            <v>A</v>
          </cell>
          <cell r="F1766" t="str">
            <v>03/19/1999</v>
          </cell>
        </row>
        <row r="1767">
          <cell r="B1767" t="str">
            <v>A0889</v>
          </cell>
          <cell r="C1767" t="str">
            <v>ERC</v>
          </cell>
          <cell r="D1767" t="str">
            <v>Y</v>
          </cell>
          <cell r="E1767" t="str">
            <v>A</v>
          </cell>
          <cell r="F1767" t="str">
            <v>04/13/1999</v>
          </cell>
        </row>
        <row r="1768">
          <cell r="B1768" t="str">
            <v>A0894</v>
          </cell>
          <cell r="C1768"/>
          <cell r="D1768" t="str">
            <v>Y</v>
          </cell>
          <cell r="E1768" t="str">
            <v>A</v>
          </cell>
          <cell r="F1768" t="str">
            <v>06/04/1999</v>
          </cell>
        </row>
        <row r="1769">
          <cell r="B1769" t="str">
            <v>A0896</v>
          </cell>
          <cell r="C1769" t="str">
            <v>UEC</v>
          </cell>
          <cell r="D1769" t="str">
            <v>Y</v>
          </cell>
          <cell r="E1769" t="str">
            <v>A</v>
          </cell>
          <cell r="F1769" t="str">
            <v>07/02/1999</v>
          </cell>
        </row>
        <row r="1770">
          <cell r="B1770" t="str">
            <v>A0897</v>
          </cell>
          <cell r="C1770" t="str">
            <v>CIP</v>
          </cell>
          <cell r="D1770" t="str">
            <v>Y</v>
          </cell>
          <cell r="E1770" t="str">
            <v>A</v>
          </cell>
          <cell r="F1770" t="str">
            <v>07/06/1999</v>
          </cell>
        </row>
        <row r="1771">
          <cell r="B1771" t="str">
            <v>A0898</v>
          </cell>
          <cell r="C1771" t="str">
            <v>001A</v>
          </cell>
          <cell r="D1771" t="str">
            <v>Y</v>
          </cell>
          <cell r="E1771" t="str">
            <v>A</v>
          </cell>
          <cell r="F1771" t="str">
            <v>07/06/1999</v>
          </cell>
        </row>
        <row r="1772">
          <cell r="B1772" t="str">
            <v>A0902</v>
          </cell>
          <cell r="C1772" t="str">
            <v>AME</v>
          </cell>
          <cell r="D1772" t="str">
            <v>Y</v>
          </cell>
          <cell r="E1772" t="str">
            <v>A</v>
          </cell>
          <cell r="F1772" t="str">
            <v>07/27/1999</v>
          </cell>
        </row>
        <row r="1773">
          <cell r="B1773" t="str">
            <v>A0904</v>
          </cell>
          <cell r="C1773" t="str">
            <v>AFS</v>
          </cell>
          <cell r="D1773" t="str">
            <v>Y</v>
          </cell>
          <cell r="E1773" t="str">
            <v>A</v>
          </cell>
          <cell r="F1773" t="str">
            <v>07/28/1999</v>
          </cell>
        </row>
        <row r="1774">
          <cell r="B1774" t="str">
            <v>A0906</v>
          </cell>
          <cell r="C1774" t="str">
            <v>AEC</v>
          </cell>
          <cell r="D1774" t="str">
            <v>Y</v>
          </cell>
          <cell r="E1774" t="str">
            <v>A</v>
          </cell>
          <cell r="F1774" t="str">
            <v>07/28/1999</v>
          </cell>
        </row>
        <row r="1775">
          <cell r="B1775" t="str">
            <v>A0910</v>
          </cell>
          <cell r="C1775" t="str">
            <v>AEC</v>
          </cell>
          <cell r="D1775" t="str">
            <v>Y</v>
          </cell>
          <cell r="E1775" t="str">
            <v>A</v>
          </cell>
          <cell r="F1775" t="str">
            <v>08/18/1999</v>
          </cell>
        </row>
        <row r="1776">
          <cell r="B1776" t="str">
            <v>A0912</v>
          </cell>
          <cell r="C1776" t="str">
            <v>AEC</v>
          </cell>
          <cell r="D1776" t="str">
            <v>Y</v>
          </cell>
          <cell r="E1776" t="str">
            <v>A</v>
          </cell>
          <cell r="F1776" t="str">
            <v>09/02/1999</v>
          </cell>
        </row>
        <row r="1777">
          <cell r="B1777" t="str">
            <v>A0926</v>
          </cell>
          <cell r="C1777" t="str">
            <v>010A</v>
          </cell>
          <cell r="D1777" t="str">
            <v>Y</v>
          </cell>
          <cell r="E1777" t="str">
            <v>A</v>
          </cell>
          <cell r="F1777" t="str">
            <v>09/27/1999</v>
          </cell>
        </row>
        <row r="1778">
          <cell r="B1778" t="str">
            <v>A0936</v>
          </cell>
          <cell r="C1778" t="str">
            <v>CIP</v>
          </cell>
          <cell r="D1778" t="str">
            <v>N</v>
          </cell>
          <cell r="E1778" t="str">
            <v>A</v>
          </cell>
          <cell r="F1778" t="str">
            <v>10/22/1999</v>
          </cell>
        </row>
        <row r="1779">
          <cell r="B1779" t="str">
            <v>A0940</v>
          </cell>
          <cell r="C1779" t="str">
            <v>002M</v>
          </cell>
          <cell r="D1779" t="str">
            <v>Y</v>
          </cell>
          <cell r="E1779" t="str">
            <v>A</v>
          </cell>
          <cell r="F1779" t="str">
            <v>10/22/1999</v>
          </cell>
        </row>
        <row r="1780">
          <cell r="B1780" t="str">
            <v>A0948</v>
          </cell>
          <cell r="C1780" t="str">
            <v>UEC</v>
          </cell>
          <cell r="D1780" t="str">
            <v>Y</v>
          </cell>
          <cell r="E1780" t="str">
            <v>A</v>
          </cell>
          <cell r="F1780" t="str">
            <v>11/08/1999</v>
          </cell>
        </row>
        <row r="1781">
          <cell r="B1781" t="str">
            <v>A0950</v>
          </cell>
          <cell r="C1781" t="str">
            <v>IHC</v>
          </cell>
          <cell r="D1781" t="str">
            <v>Y</v>
          </cell>
          <cell r="E1781" t="str">
            <v>A</v>
          </cell>
          <cell r="F1781" t="str">
            <v>11/12/1999</v>
          </cell>
        </row>
        <row r="1782">
          <cell r="B1782" t="str">
            <v>A0953</v>
          </cell>
          <cell r="C1782" t="str">
            <v>002F</v>
          </cell>
          <cell r="D1782" t="str">
            <v>Y</v>
          </cell>
          <cell r="E1782" t="str">
            <v>A</v>
          </cell>
          <cell r="F1782" t="str">
            <v>11/15/1999</v>
          </cell>
        </row>
        <row r="1783">
          <cell r="B1783" t="str">
            <v>A0954</v>
          </cell>
          <cell r="C1783" t="str">
            <v>017B</v>
          </cell>
          <cell r="D1783" t="str">
            <v>Y</v>
          </cell>
          <cell r="E1783" t="str">
            <v>A</v>
          </cell>
          <cell r="F1783" t="str">
            <v>11/19/1999</v>
          </cell>
        </row>
        <row r="1784">
          <cell r="B1784" t="str">
            <v>A0955</v>
          </cell>
          <cell r="C1784" t="str">
            <v>008C</v>
          </cell>
          <cell r="D1784" t="str">
            <v>Y</v>
          </cell>
          <cell r="E1784" t="str">
            <v>A</v>
          </cell>
          <cell r="F1784" t="str">
            <v>11/19/1999</v>
          </cell>
        </row>
        <row r="1785">
          <cell r="B1785" t="str">
            <v>A0957</v>
          </cell>
          <cell r="C1785" t="str">
            <v>007A</v>
          </cell>
          <cell r="D1785" t="str">
            <v>Y</v>
          </cell>
          <cell r="E1785" t="str">
            <v>A</v>
          </cell>
          <cell r="F1785" t="str">
            <v>11/19/1999</v>
          </cell>
        </row>
        <row r="1786">
          <cell r="B1786" t="str">
            <v>A0958</v>
          </cell>
          <cell r="C1786" t="str">
            <v>017A</v>
          </cell>
          <cell r="D1786" t="str">
            <v>Y</v>
          </cell>
          <cell r="E1786" t="str">
            <v>A</v>
          </cell>
          <cell r="F1786" t="str">
            <v>11/19/1999</v>
          </cell>
        </row>
        <row r="1787">
          <cell r="B1787" t="str">
            <v>A0959</v>
          </cell>
          <cell r="C1787" t="str">
            <v>001A</v>
          </cell>
          <cell r="D1787" t="str">
            <v>Y</v>
          </cell>
          <cell r="E1787" t="str">
            <v>A</v>
          </cell>
          <cell r="F1787" t="str">
            <v>11/22/1999</v>
          </cell>
        </row>
        <row r="1788">
          <cell r="B1788" t="str">
            <v>A0960</v>
          </cell>
          <cell r="C1788" t="str">
            <v>017C</v>
          </cell>
          <cell r="D1788" t="str">
            <v>Y</v>
          </cell>
          <cell r="E1788" t="str">
            <v>A</v>
          </cell>
          <cell r="F1788" t="str">
            <v>11/22/1999</v>
          </cell>
        </row>
        <row r="1789">
          <cell r="B1789" t="str">
            <v>A0961</v>
          </cell>
          <cell r="C1789" t="str">
            <v>007A</v>
          </cell>
          <cell r="D1789" t="str">
            <v>Y</v>
          </cell>
          <cell r="E1789" t="str">
            <v>A</v>
          </cell>
          <cell r="F1789" t="str">
            <v>11/22/1999</v>
          </cell>
        </row>
        <row r="1790">
          <cell r="B1790" t="str">
            <v>A0962</v>
          </cell>
          <cell r="C1790" t="str">
            <v>008C</v>
          </cell>
          <cell r="D1790" t="str">
            <v>Y</v>
          </cell>
          <cell r="E1790" t="str">
            <v>A</v>
          </cell>
          <cell r="F1790" t="str">
            <v>11/22/1999</v>
          </cell>
        </row>
        <row r="1791">
          <cell r="B1791" t="str">
            <v>A0963</v>
          </cell>
          <cell r="C1791" t="str">
            <v>015A</v>
          </cell>
          <cell r="D1791" t="str">
            <v>Y</v>
          </cell>
          <cell r="E1791" t="str">
            <v>A</v>
          </cell>
          <cell r="F1791" t="str">
            <v>11/22/1999</v>
          </cell>
        </row>
        <row r="1792">
          <cell r="B1792" t="str">
            <v>A0964</v>
          </cell>
          <cell r="C1792" t="str">
            <v>017C</v>
          </cell>
          <cell r="D1792" t="str">
            <v>Y</v>
          </cell>
          <cell r="E1792" t="str">
            <v>A</v>
          </cell>
          <cell r="F1792" t="str">
            <v>11/22/1999</v>
          </cell>
        </row>
        <row r="1793">
          <cell r="B1793" t="str">
            <v>A0966</v>
          </cell>
          <cell r="C1793" t="str">
            <v>011C</v>
          </cell>
          <cell r="D1793" t="str">
            <v>Y</v>
          </cell>
          <cell r="E1793" t="str">
            <v>A</v>
          </cell>
          <cell r="F1793" t="str">
            <v>11/22/1999</v>
          </cell>
        </row>
        <row r="1794">
          <cell r="B1794" t="str">
            <v>A0967</v>
          </cell>
          <cell r="C1794" t="str">
            <v>004A</v>
          </cell>
          <cell r="D1794" t="str">
            <v>Y</v>
          </cell>
          <cell r="E1794" t="str">
            <v>A</v>
          </cell>
          <cell r="F1794" t="str">
            <v>11/22/1999</v>
          </cell>
        </row>
        <row r="1795">
          <cell r="B1795" t="str">
            <v>A0968</v>
          </cell>
          <cell r="C1795" t="str">
            <v>002L</v>
          </cell>
          <cell r="D1795" t="str">
            <v>Y</v>
          </cell>
          <cell r="E1795" t="str">
            <v>A</v>
          </cell>
          <cell r="F1795" t="str">
            <v>11/22/1999</v>
          </cell>
        </row>
        <row r="1796">
          <cell r="B1796" t="str">
            <v>A0974</v>
          </cell>
          <cell r="C1796"/>
          <cell r="D1796" t="str">
            <v>Y</v>
          </cell>
          <cell r="E1796" t="str">
            <v>A</v>
          </cell>
          <cell r="F1796" t="str">
            <v>11/24/1999</v>
          </cell>
        </row>
        <row r="1797">
          <cell r="B1797" t="str">
            <v>A0975</v>
          </cell>
          <cell r="C1797" t="str">
            <v>003A</v>
          </cell>
          <cell r="D1797" t="str">
            <v>Y</v>
          </cell>
          <cell r="E1797" t="str">
            <v>A</v>
          </cell>
          <cell r="F1797" t="str">
            <v>11/24/1999</v>
          </cell>
        </row>
        <row r="1798">
          <cell r="B1798" t="str">
            <v>A0980</v>
          </cell>
          <cell r="C1798" t="str">
            <v>001A</v>
          </cell>
          <cell r="D1798" t="str">
            <v>N</v>
          </cell>
          <cell r="E1798" t="str">
            <v>A</v>
          </cell>
          <cell r="F1798" t="str">
            <v>11/24/1999</v>
          </cell>
        </row>
        <row r="1799">
          <cell r="B1799" t="str">
            <v>A0981</v>
          </cell>
          <cell r="C1799" t="str">
            <v>001A</v>
          </cell>
          <cell r="D1799" t="str">
            <v>Y</v>
          </cell>
          <cell r="E1799" t="str">
            <v>A</v>
          </cell>
          <cell r="F1799" t="str">
            <v>11/24/1999</v>
          </cell>
        </row>
        <row r="1800">
          <cell r="B1800" t="str">
            <v>A0983</v>
          </cell>
          <cell r="C1800" t="str">
            <v>002L</v>
          </cell>
          <cell r="D1800" t="str">
            <v>Y</v>
          </cell>
          <cell r="E1800" t="str">
            <v>A</v>
          </cell>
          <cell r="F1800" t="str">
            <v>11/26/1999</v>
          </cell>
        </row>
        <row r="1801">
          <cell r="B1801" t="str">
            <v>A0985</v>
          </cell>
          <cell r="C1801" t="str">
            <v>007A</v>
          </cell>
          <cell r="D1801" t="str">
            <v>Y</v>
          </cell>
          <cell r="E1801" t="str">
            <v>A</v>
          </cell>
          <cell r="F1801" t="str">
            <v>11/26/1999</v>
          </cell>
        </row>
        <row r="1802">
          <cell r="B1802" t="str">
            <v>A0986</v>
          </cell>
          <cell r="C1802"/>
          <cell r="D1802" t="str">
            <v>Y</v>
          </cell>
          <cell r="E1802" t="str">
            <v>A</v>
          </cell>
          <cell r="F1802" t="str">
            <v>11/26/1999</v>
          </cell>
        </row>
        <row r="1803">
          <cell r="B1803" t="str">
            <v>A0987</v>
          </cell>
          <cell r="C1803" t="str">
            <v>004A</v>
          </cell>
          <cell r="D1803" t="str">
            <v>Y</v>
          </cell>
          <cell r="E1803" t="str">
            <v>A</v>
          </cell>
          <cell r="F1803" t="str">
            <v>11/26/1999</v>
          </cell>
        </row>
        <row r="1804">
          <cell r="B1804" t="str">
            <v>A0988</v>
          </cell>
          <cell r="C1804" t="str">
            <v>018A</v>
          </cell>
          <cell r="D1804" t="str">
            <v>Y</v>
          </cell>
          <cell r="E1804" t="str">
            <v>A</v>
          </cell>
          <cell r="F1804" t="str">
            <v>11/26/1999</v>
          </cell>
        </row>
        <row r="1805">
          <cell r="B1805" t="str">
            <v>A0992</v>
          </cell>
          <cell r="C1805" t="str">
            <v>004A</v>
          </cell>
          <cell r="D1805" t="str">
            <v>Y</v>
          </cell>
          <cell r="E1805" t="str">
            <v>A</v>
          </cell>
          <cell r="F1805" t="str">
            <v>12/15/1999</v>
          </cell>
        </row>
        <row r="1806">
          <cell r="B1806" t="str">
            <v>A0993</v>
          </cell>
          <cell r="C1806" t="str">
            <v>004A</v>
          </cell>
          <cell r="D1806" t="str">
            <v>Y</v>
          </cell>
          <cell r="E1806" t="str">
            <v>A</v>
          </cell>
          <cell r="F1806" t="str">
            <v>12/15/1999</v>
          </cell>
        </row>
        <row r="1807">
          <cell r="B1807" t="str">
            <v>A0994</v>
          </cell>
          <cell r="C1807" t="str">
            <v>004A</v>
          </cell>
          <cell r="D1807" t="str">
            <v>Y</v>
          </cell>
          <cell r="E1807" t="str">
            <v>A</v>
          </cell>
          <cell r="F1807" t="str">
            <v>12/15/1999</v>
          </cell>
        </row>
        <row r="1808">
          <cell r="B1808" t="str">
            <v>A0999</v>
          </cell>
          <cell r="C1808" t="str">
            <v>004B</v>
          </cell>
          <cell r="D1808" t="str">
            <v>Y</v>
          </cell>
          <cell r="E1808" t="str">
            <v>A</v>
          </cell>
          <cell r="F1808" t="str">
            <v>12/21/1999</v>
          </cell>
        </row>
        <row r="1809">
          <cell r="B1809" t="str">
            <v>A1000</v>
          </cell>
          <cell r="C1809" t="str">
            <v>002A</v>
          </cell>
          <cell r="D1809" t="str">
            <v>Y</v>
          </cell>
          <cell r="E1809" t="str">
            <v>A</v>
          </cell>
          <cell r="F1809" t="str">
            <v>12/21/1999</v>
          </cell>
        </row>
        <row r="1810">
          <cell r="B1810" t="str">
            <v>A1001</v>
          </cell>
          <cell r="C1810" t="str">
            <v>GEN</v>
          </cell>
          <cell r="D1810" t="str">
            <v>Y</v>
          </cell>
          <cell r="E1810" t="str">
            <v>A</v>
          </cell>
          <cell r="F1810" t="str">
            <v>12/21/1999</v>
          </cell>
        </row>
        <row r="1811">
          <cell r="B1811" t="str">
            <v>A1002</v>
          </cell>
          <cell r="C1811" t="str">
            <v>002L</v>
          </cell>
          <cell r="D1811" t="str">
            <v>Y</v>
          </cell>
          <cell r="E1811" t="str">
            <v>A</v>
          </cell>
          <cell r="F1811" t="str">
            <v>12/22/1999</v>
          </cell>
        </row>
        <row r="1812">
          <cell r="B1812" t="str">
            <v>A1005</v>
          </cell>
          <cell r="C1812" t="str">
            <v>UEC</v>
          </cell>
          <cell r="D1812" t="str">
            <v>Y</v>
          </cell>
          <cell r="E1812" t="str">
            <v>A</v>
          </cell>
          <cell r="F1812" t="str">
            <v>12/22/1999</v>
          </cell>
        </row>
        <row r="1813">
          <cell r="B1813" t="str">
            <v>A1006</v>
          </cell>
          <cell r="C1813" t="str">
            <v>CIP</v>
          </cell>
          <cell r="D1813" t="str">
            <v>Y</v>
          </cell>
          <cell r="E1813" t="str">
            <v>A</v>
          </cell>
          <cell r="F1813" t="str">
            <v>12/22/1999</v>
          </cell>
        </row>
        <row r="1814">
          <cell r="B1814" t="str">
            <v>A1007</v>
          </cell>
          <cell r="C1814" t="str">
            <v>UEC</v>
          </cell>
          <cell r="D1814" t="str">
            <v>Y</v>
          </cell>
          <cell r="E1814" t="str">
            <v>A</v>
          </cell>
          <cell r="F1814" t="str">
            <v>12/22/1999</v>
          </cell>
        </row>
        <row r="1815">
          <cell r="B1815" t="str">
            <v>A1008</v>
          </cell>
          <cell r="C1815" t="str">
            <v>002K</v>
          </cell>
          <cell r="D1815" t="str">
            <v>Y</v>
          </cell>
          <cell r="E1815" t="str">
            <v>A</v>
          </cell>
          <cell r="F1815" t="str">
            <v>12/22/1999</v>
          </cell>
        </row>
        <row r="1816">
          <cell r="B1816" t="str">
            <v>A1009</v>
          </cell>
          <cell r="C1816" t="str">
            <v>002L</v>
          </cell>
          <cell r="D1816" t="str">
            <v>Y</v>
          </cell>
          <cell r="E1816" t="str">
            <v>A</v>
          </cell>
          <cell r="F1816" t="str">
            <v>12/22/1999</v>
          </cell>
        </row>
        <row r="1817">
          <cell r="B1817" t="str">
            <v>A1010</v>
          </cell>
          <cell r="C1817" t="str">
            <v>UEC</v>
          </cell>
          <cell r="D1817" t="str">
            <v>Y</v>
          </cell>
          <cell r="E1817" t="str">
            <v>A</v>
          </cell>
          <cell r="F1817" t="str">
            <v>12/22/1999</v>
          </cell>
        </row>
        <row r="1818">
          <cell r="B1818" t="str">
            <v>A1011</v>
          </cell>
          <cell r="C1818" t="str">
            <v>CIP</v>
          </cell>
          <cell r="D1818" t="str">
            <v>Y</v>
          </cell>
          <cell r="E1818" t="str">
            <v>A</v>
          </cell>
          <cell r="F1818" t="str">
            <v>12/22/1999</v>
          </cell>
        </row>
        <row r="1819">
          <cell r="B1819" t="str">
            <v>A1012</v>
          </cell>
          <cell r="C1819" t="str">
            <v>CIP</v>
          </cell>
          <cell r="D1819" t="str">
            <v>Y</v>
          </cell>
          <cell r="E1819" t="str">
            <v>A</v>
          </cell>
          <cell r="F1819" t="str">
            <v>12/22/1999</v>
          </cell>
        </row>
        <row r="1820">
          <cell r="B1820" t="str">
            <v>A1013</v>
          </cell>
          <cell r="C1820" t="str">
            <v>002M</v>
          </cell>
          <cell r="D1820" t="str">
            <v>Y</v>
          </cell>
          <cell r="E1820" t="str">
            <v>A</v>
          </cell>
          <cell r="F1820" t="str">
            <v>12/22/1999</v>
          </cell>
        </row>
        <row r="1821">
          <cell r="B1821" t="str">
            <v>A1014</v>
          </cell>
          <cell r="C1821" t="str">
            <v>002L</v>
          </cell>
          <cell r="D1821" t="str">
            <v>Y</v>
          </cell>
          <cell r="E1821" t="str">
            <v>A</v>
          </cell>
          <cell r="F1821" t="str">
            <v>12/22/1999</v>
          </cell>
        </row>
        <row r="1822">
          <cell r="B1822" t="str">
            <v>A1015</v>
          </cell>
          <cell r="C1822" t="str">
            <v>002F</v>
          </cell>
          <cell r="D1822" t="str">
            <v>Y</v>
          </cell>
          <cell r="E1822" t="str">
            <v>A</v>
          </cell>
          <cell r="F1822" t="str">
            <v>12/22/1999</v>
          </cell>
        </row>
        <row r="1823">
          <cell r="B1823" t="str">
            <v>A1017</v>
          </cell>
          <cell r="C1823" t="str">
            <v>002K</v>
          </cell>
          <cell r="D1823" t="str">
            <v>Y</v>
          </cell>
          <cell r="E1823" t="str">
            <v>A</v>
          </cell>
          <cell r="F1823" t="str">
            <v>01/04/2000</v>
          </cell>
        </row>
        <row r="1824">
          <cell r="B1824" t="str">
            <v>A1019</v>
          </cell>
          <cell r="C1824" t="str">
            <v>001A</v>
          </cell>
          <cell r="D1824" t="str">
            <v>Y</v>
          </cell>
          <cell r="E1824" t="str">
            <v>A</v>
          </cell>
          <cell r="F1824" t="str">
            <v>01/05/2000</v>
          </cell>
        </row>
        <row r="1825">
          <cell r="B1825" t="str">
            <v>A1020</v>
          </cell>
          <cell r="C1825" t="str">
            <v>001A</v>
          </cell>
          <cell r="D1825" t="str">
            <v>Y</v>
          </cell>
          <cell r="E1825" t="str">
            <v>I</v>
          </cell>
          <cell r="F1825" t="str">
            <v>01/05/2000</v>
          </cell>
        </row>
        <row r="1826">
          <cell r="B1826" t="str">
            <v>A1021</v>
          </cell>
          <cell r="C1826" t="str">
            <v>001A</v>
          </cell>
          <cell r="D1826" t="str">
            <v>Y</v>
          </cell>
          <cell r="E1826" t="str">
            <v>I</v>
          </cell>
          <cell r="F1826" t="str">
            <v>01/05/2000</v>
          </cell>
        </row>
        <row r="1827">
          <cell r="B1827" t="str">
            <v>A1022</v>
          </cell>
          <cell r="C1827" t="str">
            <v>001A</v>
          </cell>
          <cell r="D1827" t="str">
            <v>Y</v>
          </cell>
          <cell r="E1827" t="str">
            <v>I</v>
          </cell>
          <cell r="F1827" t="str">
            <v>01/05/2000</v>
          </cell>
        </row>
        <row r="1828">
          <cell r="B1828" t="str">
            <v>A1023</v>
          </cell>
          <cell r="C1828" t="str">
            <v>001A</v>
          </cell>
          <cell r="D1828" t="str">
            <v>Y</v>
          </cell>
          <cell r="E1828" t="str">
            <v>A</v>
          </cell>
          <cell r="F1828" t="str">
            <v>01/05/2000</v>
          </cell>
        </row>
        <row r="1829">
          <cell r="B1829" t="str">
            <v>A1024</v>
          </cell>
          <cell r="C1829" t="str">
            <v>008C</v>
          </cell>
          <cell r="D1829" t="str">
            <v>Y</v>
          </cell>
          <cell r="E1829" t="str">
            <v>A</v>
          </cell>
          <cell r="F1829" t="str">
            <v>01/05/2000</v>
          </cell>
        </row>
        <row r="1830">
          <cell r="B1830" t="str">
            <v>A1025</v>
          </cell>
          <cell r="C1830" t="str">
            <v>018A</v>
          </cell>
          <cell r="D1830" t="str">
            <v>Y</v>
          </cell>
          <cell r="E1830" t="str">
            <v>A</v>
          </cell>
          <cell r="F1830" t="str">
            <v>01/05/2000</v>
          </cell>
        </row>
        <row r="1831">
          <cell r="B1831" t="str">
            <v>A1026</v>
          </cell>
          <cell r="C1831" t="str">
            <v>CIP</v>
          </cell>
          <cell r="D1831" t="str">
            <v>N</v>
          </cell>
          <cell r="E1831" t="str">
            <v>A</v>
          </cell>
          <cell r="F1831" t="str">
            <v>01/05/2000</v>
          </cell>
        </row>
        <row r="1832">
          <cell r="B1832" t="str">
            <v>A1027</v>
          </cell>
          <cell r="C1832" t="str">
            <v>UEC</v>
          </cell>
          <cell r="D1832" t="str">
            <v>N</v>
          </cell>
          <cell r="E1832" t="str">
            <v>A</v>
          </cell>
          <cell r="F1832" t="str">
            <v>01/05/2000</v>
          </cell>
        </row>
        <row r="1833">
          <cell r="B1833" t="str">
            <v>A1028</v>
          </cell>
          <cell r="C1833" t="str">
            <v>UDC</v>
          </cell>
          <cell r="D1833" t="str">
            <v>N</v>
          </cell>
          <cell r="E1833" t="str">
            <v>A</v>
          </cell>
          <cell r="F1833" t="str">
            <v>01/06/2000</v>
          </cell>
        </row>
        <row r="1834">
          <cell r="B1834" t="str">
            <v>A1029</v>
          </cell>
          <cell r="C1834" t="str">
            <v>001A</v>
          </cell>
          <cell r="D1834" t="str">
            <v>N</v>
          </cell>
          <cell r="E1834" t="str">
            <v>A</v>
          </cell>
          <cell r="F1834" t="str">
            <v>01/06/2000</v>
          </cell>
        </row>
        <row r="1835">
          <cell r="B1835" t="str">
            <v>A1030</v>
          </cell>
          <cell r="C1835" t="str">
            <v>CIP</v>
          </cell>
          <cell r="D1835" t="str">
            <v>N</v>
          </cell>
          <cell r="E1835" t="str">
            <v>A</v>
          </cell>
          <cell r="F1835" t="str">
            <v>01/06/2000</v>
          </cell>
        </row>
        <row r="1836">
          <cell r="B1836" t="str">
            <v>A1031</v>
          </cell>
          <cell r="C1836" t="str">
            <v>UEC</v>
          </cell>
          <cell r="D1836" t="str">
            <v>N</v>
          </cell>
          <cell r="E1836" t="str">
            <v>A</v>
          </cell>
          <cell r="F1836" t="str">
            <v>01/06/2000</v>
          </cell>
        </row>
        <row r="1837">
          <cell r="B1837" t="str">
            <v>A1032</v>
          </cell>
          <cell r="C1837" t="str">
            <v>GEN</v>
          </cell>
          <cell r="D1837" t="str">
            <v>N</v>
          </cell>
          <cell r="E1837" t="str">
            <v>A</v>
          </cell>
          <cell r="F1837" t="str">
            <v>01/06/2000</v>
          </cell>
        </row>
        <row r="1838">
          <cell r="B1838" t="str">
            <v>A1033</v>
          </cell>
          <cell r="C1838" t="str">
            <v>UEC</v>
          </cell>
          <cell r="D1838" t="str">
            <v>N</v>
          </cell>
          <cell r="E1838" t="str">
            <v>A</v>
          </cell>
          <cell r="F1838" t="str">
            <v>01/06/2000</v>
          </cell>
        </row>
        <row r="1839">
          <cell r="B1839" t="str">
            <v>A1034</v>
          </cell>
          <cell r="C1839" t="str">
            <v>CIP</v>
          </cell>
          <cell r="D1839" t="str">
            <v>N</v>
          </cell>
          <cell r="E1839" t="str">
            <v>A</v>
          </cell>
          <cell r="F1839" t="str">
            <v>01/06/2000</v>
          </cell>
        </row>
        <row r="1840">
          <cell r="B1840" t="str">
            <v>A1035</v>
          </cell>
          <cell r="C1840" t="str">
            <v>UEC</v>
          </cell>
          <cell r="D1840" t="str">
            <v>N</v>
          </cell>
          <cell r="E1840" t="str">
            <v>A</v>
          </cell>
          <cell r="F1840" t="str">
            <v>01/06/2000</v>
          </cell>
        </row>
        <row r="1841">
          <cell r="B1841" t="str">
            <v>A1036</v>
          </cell>
          <cell r="C1841" t="str">
            <v>001A</v>
          </cell>
          <cell r="D1841" t="str">
            <v>N</v>
          </cell>
          <cell r="E1841" t="str">
            <v>A</v>
          </cell>
          <cell r="F1841" t="str">
            <v>01/06/2000</v>
          </cell>
        </row>
        <row r="1842">
          <cell r="B1842" t="str">
            <v>A1037</v>
          </cell>
          <cell r="C1842" t="str">
            <v>CIP</v>
          </cell>
          <cell r="D1842" t="str">
            <v>N</v>
          </cell>
          <cell r="E1842" t="str">
            <v>A</v>
          </cell>
          <cell r="F1842" t="str">
            <v>01/06/2000</v>
          </cell>
        </row>
        <row r="1843">
          <cell r="B1843" t="str">
            <v>A1038</v>
          </cell>
          <cell r="C1843" t="str">
            <v>UEC</v>
          </cell>
          <cell r="D1843" t="str">
            <v>N</v>
          </cell>
          <cell r="E1843" t="str">
            <v>A</v>
          </cell>
          <cell r="F1843" t="str">
            <v>01/06/2000</v>
          </cell>
        </row>
        <row r="1844">
          <cell r="B1844" t="str">
            <v>A1039</v>
          </cell>
          <cell r="C1844" t="str">
            <v>001A</v>
          </cell>
          <cell r="D1844" t="str">
            <v>N</v>
          </cell>
          <cell r="E1844" t="str">
            <v>A</v>
          </cell>
          <cell r="F1844" t="str">
            <v>01/06/2000</v>
          </cell>
        </row>
        <row r="1845">
          <cell r="B1845" t="str">
            <v>A1040</v>
          </cell>
          <cell r="C1845" t="str">
            <v>CIP</v>
          </cell>
          <cell r="D1845" t="str">
            <v>N</v>
          </cell>
          <cell r="E1845" t="str">
            <v>A</v>
          </cell>
          <cell r="F1845" t="str">
            <v>01/06/2000</v>
          </cell>
        </row>
        <row r="1846">
          <cell r="B1846" t="str">
            <v>A1041</v>
          </cell>
          <cell r="C1846" t="str">
            <v>UEC</v>
          </cell>
          <cell r="D1846" t="str">
            <v>N</v>
          </cell>
          <cell r="E1846" t="str">
            <v>A</v>
          </cell>
          <cell r="F1846" t="str">
            <v>01/06/2000</v>
          </cell>
        </row>
        <row r="1847">
          <cell r="B1847" t="str">
            <v>A1042</v>
          </cell>
          <cell r="C1847" t="str">
            <v>CIP</v>
          </cell>
          <cell r="D1847" t="str">
            <v>N</v>
          </cell>
          <cell r="E1847" t="str">
            <v>A</v>
          </cell>
          <cell r="F1847" t="str">
            <v>01/06/2000</v>
          </cell>
        </row>
        <row r="1848">
          <cell r="B1848" t="str">
            <v>A1043</v>
          </cell>
          <cell r="C1848" t="str">
            <v>UEC</v>
          </cell>
          <cell r="D1848" t="str">
            <v>N</v>
          </cell>
          <cell r="E1848" t="str">
            <v>A</v>
          </cell>
          <cell r="F1848" t="str">
            <v>01/06/2000</v>
          </cell>
        </row>
        <row r="1849">
          <cell r="B1849" t="str">
            <v>A1044</v>
          </cell>
          <cell r="C1849" t="str">
            <v>UEC</v>
          </cell>
          <cell r="D1849" t="str">
            <v>N</v>
          </cell>
          <cell r="E1849" t="str">
            <v>A</v>
          </cell>
          <cell r="F1849" t="str">
            <v>01/06/2000</v>
          </cell>
        </row>
        <row r="1850">
          <cell r="B1850" t="str">
            <v>A1045</v>
          </cell>
          <cell r="C1850" t="str">
            <v>012D</v>
          </cell>
          <cell r="D1850" t="str">
            <v>N</v>
          </cell>
          <cell r="E1850" t="str">
            <v>A</v>
          </cell>
          <cell r="F1850" t="str">
            <v>01/06/2000</v>
          </cell>
        </row>
        <row r="1851">
          <cell r="B1851" t="str">
            <v>A1046</v>
          </cell>
          <cell r="C1851" t="str">
            <v>003A</v>
          </cell>
          <cell r="D1851" t="str">
            <v>N</v>
          </cell>
          <cell r="E1851" t="str">
            <v>A</v>
          </cell>
          <cell r="F1851" t="str">
            <v>01/06/2000</v>
          </cell>
        </row>
        <row r="1852">
          <cell r="B1852" t="str">
            <v>A1047</v>
          </cell>
          <cell r="C1852"/>
          <cell r="D1852" t="str">
            <v>N</v>
          </cell>
          <cell r="E1852" t="str">
            <v>A</v>
          </cell>
          <cell r="F1852" t="str">
            <v>01/06/2000</v>
          </cell>
        </row>
        <row r="1853">
          <cell r="B1853" t="str">
            <v>A1048</v>
          </cell>
          <cell r="C1853" t="str">
            <v>001A</v>
          </cell>
          <cell r="D1853" t="str">
            <v>N</v>
          </cell>
          <cell r="E1853" t="str">
            <v>A</v>
          </cell>
          <cell r="F1853" t="str">
            <v>01/06/2000</v>
          </cell>
        </row>
        <row r="1854">
          <cell r="B1854" t="str">
            <v>A1049</v>
          </cell>
          <cell r="C1854" t="str">
            <v>001A</v>
          </cell>
          <cell r="D1854" t="str">
            <v>Y</v>
          </cell>
          <cell r="E1854" t="str">
            <v>A</v>
          </cell>
          <cell r="F1854" t="str">
            <v>01/06/2000</v>
          </cell>
        </row>
        <row r="1855">
          <cell r="B1855" t="str">
            <v>A1050</v>
          </cell>
          <cell r="C1855" t="str">
            <v>CIP</v>
          </cell>
          <cell r="D1855" t="str">
            <v>Y</v>
          </cell>
          <cell r="E1855" t="str">
            <v>A</v>
          </cell>
          <cell r="F1855" t="str">
            <v>01/06/2000</v>
          </cell>
        </row>
        <row r="1856">
          <cell r="B1856" t="str">
            <v>A1051</v>
          </cell>
          <cell r="C1856" t="str">
            <v>UEC</v>
          </cell>
          <cell r="D1856" t="str">
            <v>Y</v>
          </cell>
          <cell r="E1856" t="str">
            <v>A</v>
          </cell>
          <cell r="F1856" t="str">
            <v>01/06/2000</v>
          </cell>
        </row>
        <row r="1857">
          <cell r="B1857" t="str">
            <v>A1052</v>
          </cell>
          <cell r="C1857" t="str">
            <v>001A</v>
          </cell>
          <cell r="D1857" t="str">
            <v>Y</v>
          </cell>
          <cell r="E1857" t="str">
            <v>A</v>
          </cell>
          <cell r="F1857" t="str">
            <v>01/06/2000</v>
          </cell>
        </row>
        <row r="1858">
          <cell r="B1858" t="str">
            <v>A1054</v>
          </cell>
          <cell r="C1858" t="str">
            <v>IHC</v>
          </cell>
          <cell r="D1858" t="str">
            <v>Y</v>
          </cell>
          <cell r="E1858" t="str">
            <v>A</v>
          </cell>
          <cell r="F1858" t="str">
            <v>01/07/2000</v>
          </cell>
        </row>
        <row r="1859">
          <cell r="B1859" t="str">
            <v>A1055</v>
          </cell>
          <cell r="C1859"/>
          <cell r="D1859" t="str">
            <v>Y</v>
          </cell>
          <cell r="E1859" t="str">
            <v>A</v>
          </cell>
          <cell r="F1859" t="str">
            <v>01/09/2000</v>
          </cell>
        </row>
        <row r="1860">
          <cell r="B1860" t="str">
            <v>A1056</v>
          </cell>
          <cell r="C1860"/>
          <cell r="D1860" t="str">
            <v>Y</v>
          </cell>
          <cell r="E1860" t="str">
            <v>A</v>
          </cell>
          <cell r="F1860" t="str">
            <v>01/09/2000</v>
          </cell>
        </row>
        <row r="1861">
          <cell r="B1861" t="str">
            <v>A1057</v>
          </cell>
          <cell r="C1861"/>
          <cell r="D1861" t="str">
            <v>Y</v>
          </cell>
          <cell r="E1861" t="str">
            <v>A</v>
          </cell>
          <cell r="F1861" t="str">
            <v>01/09/2000</v>
          </cell>
        </row>
        <row r="1862">
          <cell r="B1862" t="str">
            <v>A1059</v>
          </cell>
          <cell r="C1862"/>
          <cell r="D1862" t="str">
            <v>Y</v>
          </cell>
          <cell r="E1862" t="str">
            <v>A</v>
          </cell>
          <cell r="F1862" t="str">
            <v>01/09/2000</v>
          </cell>
        </row>
        <row r="1863">
          <cell r="B1863" t="str">
            <v>A1063</v>
          </cell>
          <cell r="C1863" t="str">
            <v>002L</v>
          </cell>
          <cell r="D1863" t="str">
            <v>Y</v>
          </cell>
          <cell r="E1863" t="str">
            <v>A</v>
          </cell>
          <cell r="F1863" t="str">
            <v>01/12/2000</v>
          </cell>
        </row>
        <row r="1864">
          <cell r="B1864" t="str">
            <v>A1064</v>
          </cell>
          <cell r="C1864" t="str">
            <v>UEC</v>
          </cell>
          <cell r="D1864" t="str">
            <v>Y</v>
          </cell>
          <cell r="E1864" t="str">
            <v>A</v>
          </cell>
          <cell r="F1864" t="str">
            <v>01/12/2000</v>
          </cell>
        </row>
        <row r="1865">
          <cell r="B1865" t="str">
            <v>A1065</v>
          </cell>
          <cell r="C1865" t="str">
            <v>CIP</v>
          </cell>
          <cell r="D1865" t="str">
            <v>N</v>
          </cell>
          <cell r="E1865" t="str">
            <v>A</v>
          </cell>
          <cell r="F1865" t="str">
            <v>01/12/2000</v>
          </cell>
        </row>
        <row r="1866">
          <cell r="B1866" t="str">
            <v>A1066</v>
          </cell>
          <cell r="C1866" t="str">
            <v>017A</v>
          </cell>
          <cell r="D1866" t="str">
            <v>Y</v>
          </cell>
          <cell r="E1866" t="str">
            <v>A</v>
          </cell>
          <cell r="F1866" t="str">
            <v>01/14/2000</v>
          </cell>
        </row>
        <row r="1867">
          <cell r="B1867" t="str">
            <v>A1067</v>
          </cell>
          <cell r="C1867" t="str">
            <v>011C</v>
          </cell>
          <cell r="D1867" t="str">
            <v>Y</v>
          </cell>
          <cell r="E1867" t="str">
            <v>A</v>
          </cell>
          <cell r="F1867" t="str">
            <v>01/14/2000</v>
          </cell>
        </row>
        <row r="1868">
          <cell r="B1868" t="str">
            <v>A1068</v>
          </cell>
          <cell r="C1868" t="str">
            <v>004A</v>
          </cell>
          <cell r="D1868" t="str">
            <v>Y</v>
          </cell>
          <cell r="E1868" t="str">
            <v>A</v>
          </cell>
          <cell r="F1868" t="str">
            <v>01/14/2000</v>
          </cell>
        </row>
        <row r="1869">
          <cell r="B1869" t="str">
            <v>A1069</v>
          </cell>
          <cell r="C1869" t="str">
            <v>002L</v>
          </cell>
          <cell r="D1869" t="str">
            <v>Y</v>
          </cell>
          <cell r="E1869" t="str">
            <v>A</v>
          </cell>
          <cell r="F1869" t="str">
            <v>01/14/2000</v>
          </cell>
        </row>
        <row r="1870">
          <cell r="B1870" t="str">
            <v>A1078</v>
          </cell>
          <cell r="C1870" t="str">
            <v>002L</v>
          </cell>
          <cell r="D1870" t="str">
            <v>Y</v>
          </cell>
          <cell r="E1870" t="str">
            <v>A</v>
          </cell>
          <cell r="F1870" t="str">
            <v>01/20/2000</v>
          </cell>
        </row>
        <row r="1871">
          <cell r="B1871" t="str">
            <v>A1080</v>
          </cell>
          <cell r="C1871" t="str">
            <v>AED</v>
          </cell>
          <cell r="D1871" t="str">
            <v>Y</v>
          </cell>
          <cell r="E1871" t="str">
            <v>A</v>
          </cell>
          <cell r="F1871" t="str">
            <v>01/21/2000</v>
          </cell>
        </row>
        <row r="1872">
          <cell r="B1872" t="str">
            <v>A1081</v>
          </cell>
          <cell r="C1872" t="str">
            <v>UEC</v>
          </cell>
          <cell r="D1872" t="str">
            <v>Y</v>
          </cell>
          <cell r="E1872" t="str">
            <v>A</v>
          </cell>
          <cell r="F1872" t="str">
            <v>01/21/2000</v>
          </cell>
        </row>
        <row r="1873">
          <cell r="B1873" t="str">
            <v>A1084</v>
          </cell>
          <cell r="C1873" t="str">
            <v>GEN</v>
          </cell>
          <cell r="D1873" t="str">
            <v>Y</v>
          </cell>
          <cell r="E1873" t="str">
            <v>A</v>
          </cell>
          <cell r="F1873" t="str">
            <v>01/24/2000</v>
          </cell>
        </row>
        <row r="1874">
          <cell r="B1874" t="str">
            <v>A1085</v>
          </cell>
          <cell r="C1874" t="str">
            <v>011A</v>
          </cell>
          <cell r="D1874" t="str">
            <v>Y</v>
          </cell>
          <cell r="E1874" t="str">
            <v>A</v>
          </cell>
          <cell r="F1874" t="str">
            <v>01/24/2000</v>
          </cell>
        </row>
        <row r="1875">
          <cell r="B1875" t="str">
            <v>A1086</v>
          </cell>
          <cell r="C1875" t="str">
            <v>UEC</v>
          </cell>
          <cell r="D1875" t="str">
            <v>Y</v>
          </cell>
          <cell r="E1875" t="str">
            <v>A</v>
          </cell>
          <cell r="F1875" t="str">
            <v>01/24/2000</v>
          </cell>
        </row>
        <row r="1876">
          <cell r="B1876" t="str">
            <v>A1087</v>
          </cell>
          <cell r="C1876" t="str">
            <v>UEC</v>
          </cell>
          <cell r="D1876" t="str">
            <v>Y</v>
          </cell>
          <cell r="E1876" t="str">
            <v>A</v>
          </cell>
          <cell r="F1876" t="str">
            <v>01/26/2000</v>
          </cell>
        </row>
        <row r="1877">
          <cell r="B1877" t="str">
            <v>A1088</v>
          </cell>
          <cell r="C1877" t="str">
            <v>CIP</v>
          </cell>
          <cell r="D1877" t="str">
            <v>Y</v>
          </cell>
          <cell r="E1877" t="str">
            <v>A</v>
          </cell>
          <cell r="F1877" t="str">
            <v>01/26/2000</v>
          </cell>
        </row>
        <row r="1878">
          <cell r="B1878" t="str">
            <v>A1089</v>
          </cell>
          <cell r="C1878" t="str">
            <v>002L</v>
          </cell>
          <cell r="D1878" t="str">
            <v>Y</v>
          </cell>
          <cell r="E1878" t="str">
            <v>A</v>
          </cell>
          <cell r="F1878" t="str">
            <v>01/26/2000</v>
          </cell>
        </row>
        <row r="1879">
          <cell r="B1879" t="str">
            <v>A1100</v>
          </cell>
          <cell r="C1879" t="str">
            <v>UEC</v>
          </cell>
          <cell r="D1879" t="str">
            <v>Y</v>
          </cell>
          <cell r="E1879" t="str">
            <v>A</v>
          </cell>
          <cell r="F1879" t="str">
            <v>02/02/2000</v>
          </cell>
        </row>
        <row r="1880">
          <cell r="B1880" t="str">
            <v>A1103</v>
          </cell>
          <cell r="C1880" t="str">
            <v>CIP</v>
          </cell>
          <cell r="D1880" t="str">
            <v>Y</v>
          </cell>
          <cell r="E1880" t="str">
            <v>A</v>
          </cell>
          <cell r="F1880" t="str">
            <v>02/03/2000</v>
          </cell>
        </row>
        <row r="1881">
          <cell r="B1881" t="str">
            <v>A1107</v>
          </cell>
          <cell r="C1881" t="str">
            <v>IMS</v>
          </cell>
          <cell r="D1881" t="str">
            <v>Y</v>
          </cell>
          <cell r="E1881" t="str">
            <v>A</v>
          </cell>
          <cell r="F1881" t="str">
            <v>02/17/2000</v>
          </cell>
        </row>
        <row r="1882">
          <cell r="B1882" t="str">
            <v>A1111</v>
          </cell>
          <cell r="C1882" t="str">
            <v>ERC</v>
          </cell>
          <cell r="D1882" t="str">
            <v>Y</v>
          </cell>
          <cell r="E1882" t="str">
            <v>A</v>
          </cell>
          <cell r="F1882" t="str">
            <v>02/22/2000</v>
          </cell>
        </row>
        <row r="1883">
          <cell r="B1883" t="str">
            <v>A1112</v>
          </cell>
          <cell r="C1883" t="str">
            <v>011A</v>
          </cell>
          <cell r="D1883" t="str">
            <v>Y</v>
          </cell>
          <cell r="E1883" t="str">
            <v>A</v>
          </cell>
          <cell r="F1883" t="str">
            <v>02/23/2000</v>
          </cell>
        </row>
        <row r="1884">
          <cell r="B1884" t="str">
            <v>A1113</v>
          </cell>
          <cell r="C1884" t="str">
            <v>003A</v>
          </cell>
          <cell r="D1884" t="str">
            <v>Y</v>
          </cell>
          <cell r="E1884" t="str">
            <v>A</v>
          </cell>
          <cell r="F1884" t="str">
            <v>02/23/2000</v>
          </cell>
        </row>
        <row r="1885">
          <cell r="B1885" t="str">
            <v>A1114</v>
          </cell>
          <cell r="C1885" t="str">
            <v>003A</v>
          </cell>
          <cell r="D1885" t="str">
            <v>Y</v>
          </cell>
          <cell r="E1885" t="str">
            <v>A</v>
          </cell>
          <cell r="F1885" t="str">
            <v>02/23/2000</v>
          </cell>
        </row>
        <row r="1886">
          <cell r="B1886" t="str">
            <v>A1115</v>
          </cell>
          <cell r="C1886" t="str">
            <v>GEN</v>
          </cell>
          <cell r="D1886" t="str">
            <v>Y</v>
          </cell>
          <cell r="E1886" t="str">
            <v>A</v>
          </cell>
          <cell r="F1886" t="str">
            <v>02/23/2000</v>
          </cell>
        </row>
        <row r="1887">
          <cell r="B1887" t="str">
            <v>A1116</v>
          </cell>
          <cell r="C1887" t="str">
            <v>UEC</v>
          </cell>
          <cell r="D1887" t="str">
            <v>Y</v>
          </cell>
          <cell r="E1887" t="str">
            <v>A</v>
          </cell>
          <cell r="F1887" t="str">
            <v>02/24/2000</v>
          </cell>
        </row>
        <row r="1888">
          <cell r="B1888" t="str">
            <v>A1117</v>
          </cell>
          <cell r="C1888" t="str">
            <v>UEC</v>
          </cell>
          <cell r="D1888" t="str">
            <v>Y</v>
          </cell>
          <cell r="E1888" t="str">
            <v>A</v>
          </cell>
          <cell r="F1888" t="str">
            <v>02/24/2000</v>
          </cell>
        </row>
        <row r="1889">
          <cell r="B1889" t="str">
            <v>A1118</v>
          </cell>
          <cell r="C1889" t="str">
            <v>UEC</v>
          </cell>
          <cell r="D1889" t="str">
            <v>Y</v>
          </cell>
          <cell r="E1889" t="str">
            <v>A</v>
          </cell>
          <cell r="F1889" t="str">
            <v>02/24/2000</v>
          </cell>
        </row>
        <row r="1890">
          <cell r="B1890" t="str">
            <v>A1119</v>
          </cell>
          <cell r="C1890" t="str">
            <v>CIP</v>
          </cell>
          <cell r="D1890" t="str">
            <v>Y</v>
          </cell>
          <cell r="E1890" t="str">
            <v>A</v>
          </cell>
          <cell r="F1890" t="str">
            <v>02/24/2000</v>
          </cell>
        </row>
        <row r="1891">
          <cell r="B1891" t="str">
            <v>A1120</v>
          </cell>
          <cell r="C1891" t="str">
            <v>UEC</v>
          </cell>
          <cell r="D1891" t="str">
            <v>Y</v>
          </cell>
          <cell r="E1891" t="str">
            <v>A</v>
          </cell>
          <cell r="F1891" t="str">
            <v>02/24/2000</v>
          </cell>
        </row>
        <row r="1892">
          <cell r="B1892" t="str">
            <v>A1121</v>
          </cell>
          <cell r="C1892" t="str">
            <v>GEN</v>
          </cell>
          <cell r="D1892" t="str">
            <v>Y</v>
          </cell>
          <cell r="E1892" t="str">
            <v>A</v>
          </cell>
          <cell r="F1892" t="str">
            <v>02/24/2000</v>
          </cell>
        </row>
        <row r="1893">
          <cell r="B1893" t="str">
            <v>A1122</v>
          </cell>
          <cell r="C1893" t="str">
            <v>UEC</v>
          </cell>
          <cell r="D1893" t="str">
            <v>Y</v>
          </cell>
          <cell r="E1893" t="str">
            <v>A</v>
          </cell>
          <cell r="F1893" t="str">
            <v>02/24/2000</v>
          </cell>
        </row>
        <row r="1894">
          <cell r="B1894" t="str">
            <v>A1123</v>
          </cell>
          <cell r="C1894" t="str">
            <v>UEC</v>
          </cell>
          <cell r="D1894" t="str">
            <v>Y</v>
          </cell>
          <cell r="E1894" t="str">
            <v>A</v>
          </cell>
          <cell r="F1894" t="str">
            <v>02/24/2000</v>
          </cell>
        </row>
        <row r="1895">
          <cell r="B1895" t="str">
            <v>A1124</v>
          </cell>
          <cell r="C1895" t="str">
            <v>CIP</v>
          </cell>
          <cell r="D1895" t="str">
            <v>Y</v>
          </cell>
          <cell r="E1895" t="str">
            <v>A</v>
          </cell>
          <cell r="F1895" t="str">
            <v>02/24/2000</v>
          </cell>
        </row>
        <row r="1896">
          <cell r="B1896" t="str">
            <v>A1129</v>
          </cell>
          <cell r="C1896" t="str">
            <v>004F</v>
          </cell>
          <cell r="D1896" t="str">
            <v>Y</v>
          </cell>
          <cell r="E1896" t="str">
            <v>A</v>
          </cell>
          <cell r="F1896" t="str">
            <v>03/01/2000</v>
          </cell>
        </row>
        <row r="1897">
          <cell r="B1897" t="str">
            <v>A1134</v>
          </cell>
          <cell r="C1897" t="str">
            <v>002M</v>
          </cell>
          <cell r="D1897" t="str">
            <v>Y</v>
          </cell>
          <cell r="E1897" t="str">
            <v>C</v>
          </cell>
          <cell r="F1897" t="str">
            <v>03/10/2000</v>
          </cell>
        </row>
        <row r="1898">
          <cell r="B1898" t="str">
            <v>A1135</v>
          </cell>
          <cell r="C1898" t="str">
            <v>002M</v>
          </cell>
          <cell r="D1898" t="str">
            <v>Y</v>
          </cell>
          <cell r="E1898" t="str">
            <v>C</v>
          </cell>
          <cell r="F1898" t="str">
            <v>03/10/2000</v>
          </cell>
        </row>
        <row r="1899">
          <cell r="B1899" t="str">
            <v>A1136</v>
          </cell>
          <cell r="C1899" t="str">
            <v>001A</v>
          </cell>
          <cell r="D1899" t="str">
            <v>Y</v>
          </cell>
          <cell r="E1899" t="str">
            <v>A</v>
          </cell>
          <cell r="F1899" t="str">
            <v>03/23/2000</v>
          </cell>
        </row>
        <row r="1900">
          <cell r="B1900" t="str">
            <v>A1138</v>
          </cell>
          <cell r="C1900" t="str">
            <v>ADC</v>
          </cell>
          <cell r="D1900" t="str">
            <v>Y</v>
          </cell>
          <cell r="E1900" t="str">
            <v>A</v>
          </cell>
          <cell r="F1900" t="str">
            <v>04/06/2000</v>
          </cell>
        </row>
        <row r="1901">
          <cell r="B1901" t="str">
            <v>A1147</v>
          </cell>
          <cell r="C1901" t="str">
            <v>AED</v>
          </cell>
          <cell r="D1901" t="str">
            <v>Y</v>
          </cell>
          <cell r="E1901" t="str">
            <v>A</v>
          </cell>
          <cell r="F1901" t="str">
            <v>04/07/2000</v>
          </cell>
        </row>
        <row r="1902">
          <cell r="B1902" t="str">
            <v>A1155</v>
          </cell>
          <cell r="C1902" t="str">
            <v>GEN</v>
          </cell>
          <cell r="D1902" t="str">
            <v>Y</v>
          </cell>
          <cell r="E1902" t="str">
            <v>A</v>
          </cell>
          <cell r="F1902" t="str">
            <v>04/24/2000</v>
          </cell>
        </row>
        <row r="1903">
          <cell r="B1903" t="str">
            <v>A1163</v>
          </cell>
          <cell r="C1903" t="str">
            <v>GMC</v>
          </cell>
          <cell r="D1903" t="str">
            <v>Y</v>
          </cell>
          <cell r="E1903" t="str">
            <v>A</v>
          </cell>
          <cell r="F1903" t="str">
            <v>04/24/2000</v>
          </cell>
        </row>
        <row r="1904">
          <cell r="B1904" t="str">
            <v>A1171</v>
          </cell>
          <cell r="C1904" t="str">
            <v>001A</v>
          </cell>
          <cell r="D1904" t="str">
            <v>Y</v>
          </cell>
          <cell r="E1904" t="str">
            <v>A</v>
          </cell>
          <cell r="F1904" t="str">
            <v>04/26/2000</v>
          </cell>
        </row>
        <row r="1905">
          <cell r="B1905" t="str">
            <v>A1175</v>
          </cell>
          <cell r="C1905" t="str">
            <v>GEN</v>
          </cell>
          <cell r="D1905" t="str">
            <v>Y</v>
          </cell>
          <cell r="E1905" t="str">
            <v>A</v>
          </cell>
          <cell r="F1905" t="str">
            <v>04/27/2000</v>
          </cell>
        </row>
        <row r="1906">
          <cell r="B1906" t="str">
            <v>A1176</v>
          </cell>
          <cell r="C1906" t="str">
            <v>GEN</v>
          </cell>
          <cell r="D1906" t="str">
            <v>Y</v>
          </cell>
          <cell r="E1906" t="str">
            <v>A</v>
          </cell>
          <cell r="F1906" t="str">
            <v>04/27/2000</v>
          </cell>
        </row>
        <row r="1907">
          <cell r="B1907" t="str">
            <v>A1181</v>
          </cell>
          <cell r="C1907" t="str">
            <v>GEN</v>
          </cell>
          <cell r="D1907" t="str">
            <v>N</v>
          </cell>
          <cell r="E1907" t="str">
            <v>A</v>
          </cell>
          <cell r="F1907" t="str">
            <v>04/27/2000</v>
          </cell>
        </row>
        <row r="1908">
          <cell r="B1908" t="str">
            <v>A1182</v>
          </cell>
          <cell r="C1908" t="str">
            <v>GEN</v>
          </cell>
          <cell r="D1908" t="str">
            <v>N</v>
          </cell>
          <cell r="E1908" t="str">
            <v>A</v>
          </cell>
          <cell r="F1908" t="str">
            <v>04/27/2000</v>
          </cell>
        </row>
        <row r="1909">
          <cell r="B1909" t="str">
            <v>A1187</v>
          </cell>
          <cell r="C1909" t="str">
            <v>GMC</v>
          </cell>
          <cell r="D1909" t="str">
            <v>Y</v>
          </cell>
          <cell r="E1909" t="str">
            <v>A</v>
          </cell>
          <cell r="F1909" t="str">
            <v>04/28/2000</v>
          </cell>
        </row>
        <row r="1910">
          <cell r="B1910" t="str">
            <v>A1188</v>
          </cell>
          <cell r="C1910" t="str">
            <v>GEN</v>
          </cell>
          <cell r="D1910" t="str">
            <v>Y</v>
          </cell>
          <cell r="E1910" t="str">
            <v>A</v>
          </cell>
          <cell r="F1910" t="str">
            <v>04/28/2000</v>
          </cell>
        </row>
        <row r="1911">
          <cell r="B1911" t="str">
            <v>A1191</v>
          </cell>
          <cell r="C1911" t="str">
            <v>UEC</v>
          </cell>
          <cell r="D1911" t="str">
            <v>Y</v>
          </cell>
          <cell r="E1911" t="str">
            <v>A</v>
          </cell>
          <cell r="F1911" t="str">
            <v>05/01/2000</v>
          </cell>
        </row>
        <row r="1912">
          <cell r="B1912" t="str">
            <v>A1193</v>
          </cell>
          <cell r="C1912" t="str">
            <v>UEC</v>
          </cell>
          <cell r="D1912" t="str">
            <v>Y</v>
          </cell>
          <cell r="E1912" t="str">
            <v>A</v>
          </cell>
          <cell r="F1912" t="str">
            <v>05/01/2000</v>
          </cell>
        </row>
        <row r="1913">
          <cell r="B1913" t="str">
            <v>A1195</v>
          </cell>
          <cell r="C1913" t="str">
            <v>UEC</v>
          </cell>
          <cell r="D1913" t="str">
            <v>Y</v>
          </cell>
          <cell r="E1913" t="str">
            <v>A</v>
          </cell>
          <cell r="F1913" t="str">
            <v>05/01/2000</v>
          </cell>
        </row>
        <row r="1914">
          <cell r="B1914" t="str">
            <v>A1197</v>
          </cell>
          <cell r="C1914" t="str">
            <v>UEC</v>
          </cell>
          <cell r="D1914" t="str">
            <v>Y</v>
          </cell>
          <cell r="E1914" t="str">
            <v>A</v>
          </cell>
          <cell r="F1914" t="str">
            <v>05/01/2000</v>
          </cell>
        </row>
        <row r="1915">
          <cell r="B1915" t="str">
            <v>A1198</v>
          </cell>
          <cell r="C1915" t="str">
            <v>UEC</v>
          </cell>
          <cell r="D1915" t="str">
            <v>Y</v>
          </cell>
          <cell r="E1915" t="str">
            <v>A</v>
          </cell>
          <cell r="F1915" t="str">
            <v>05/01/2000</v>
          </cell>
        </row>
        <row r="1916">
          <cell r="B1916" t="str">
            <v>A1200</v>
          </cell>
          <cell r="C1916" t="str">
            <v>UEC</v>
          </cell>
          <cell r="D1916" t="str">
            <v>Y</v>
          </cell>
          <cell r="E1916" t="str">
            <v>A</v>
          </cell>
          <cell r="F1916" t="str">
            <v>05/01/2000</v>
          </cell>
        </row>
        <row r="1917">
          <cell r="B1917" t="str">
            <v>A1202</v>
          </cell>
          <cell r="C1917" t="str">
            <v>UEC</v>
          </cell>
          <cell r="D1917" t="str">
            <v>Y</v>
          </cell>
          <cell r="E1917" t="str">
            <v>A</v>
          </cell>
          <cell r="F1917" t="str">
            <v>05/02/2000</v>
          </cell>
        </row>
        <row r="1918">
          <cell r="B1918" t="str">
            <v>A1203</v>
          </cell>
          <cell r="C1918" t="str">
            <v>UEC</v>
          </cell>
          <cell r="D1918" t="str">
            <v>Y</v>
          </cell>
          <cell r="E1918" t="str">
            <v>A</v>
          </cell>
          <cell r="F1918" t="str">
            <v>05/02/2000</v>
          </cell>
        </row>
        <row r="1919">
          <cell r="B1919" t="str">
            <v>A1204</v>
          </cell>
          <cell r="C1919" t="str">
            <v>UEC</v>
          </cell>
          <cell r="D1919" t="str">
            <v>Y</v>
          </cell>
          <cell r="E1919" t="str">
            <v>A</v>
          </cell>
          <cell r="F1919" t="str">
            <v>05/02/2000</v>
          </cell>
        </row>
        <row r="1920">
          <cell r="B1920" t="str">
            <v>A1206</v>
          </cell>
          <cell r="C1920" t="str">
            <v>GEN</v>
          </cell>
          <cell r="D1920" t="str">
            <v>Y</v>
          </cell>
          <cell r="E1920" t="str">
            <v>A</v>
          </cell>
          <cell r="F1920" t="str">
            <v>05/03/2000</v>
          </cell>
        </row>
        <row r="1921">
          <cell r="B1921" t="str">
            <v>A1207</v>
          </cell>
          <cell r="C1921" t="str">
            <v>AED</v>
          </cell>
          <cell r="D1921" t="str">
            <v>Y</v>
          </cell>
          <cell r="E1921" t="str">
            <v>A</v>
          </cell>
          <cell r="F1921" t="str">
            <v>05/03/2000</v>
          </cell>
        </row>
        <row r="1922">
          <cell r="B1922" t="str">
            <v>A1208</v>
          </cell>
          <cell r="C1922" t="str">
            <v>GMC</v>
          </cell>
          <cell r="D1922" t="str">
            <v>Y</v>
          </cell>
          <cell r="E1922" t="str">
            <v>A</v>
          </cell>
          <cell r="F1922" t="str">
            <v>05/03/2000</v>
          </cell>
        </row>
        <row r="1923">
          <cell r="B1923" t="str">
            <v>A1209</v>
          </cell>
          <cell r="C1923" t="str">
            <v>IMS</v>
          </cell>
          <cell r="D1923" t="str">
            <v>Y</v>
          </cell>
          <cell r="E1923" t="str">
            <v>A</v>
          </cell>
          <cell r="F1923" t="str">
            <v>05/04/2000</v>
          </cell>
        </row>
        <row r="1924">
          <cell r="B1924" t="str">
            <v>A1210</v>
          </cell>
          <cell r="C1924" t="str">
            <v>GMC</v>
          </cell>
          <cell r="D1924" t="str">
            <v>Y</v>
          </cell>
          <cell r="E1924" t="str">
            <v>A</v>
          </cell>
          <cell r="F1924" t="str">
            <v>05/04/2000</v>
          </cell>
        </row>
        <row r="1925">
          <cell r="B1925" t="str">
            <v>A1214</v>
          </cell>
          <cell r="C1925" t="str">
            <v>IHC</v>
          </cell>
          <cell r="D1925" t="str">
            <v>Y</v>
          </cell>
          <cell r="E1925" t="str">
            <v>A</v>
          </cell>
          <cell r="F1925" t="str">
            <v>05/08/2000</v>
          </cell>
        </row>
        <row r="1926">
          <cell r="B1926" t="str">
            <v>A1216</v>
          </cell>
          <cell r="C1926" t="str">
            <v>GEN</v>
          </cell>
          <cell r="D1926" t="str">
            <v>Y</v>
          </cell>
          <cell r="E1926" t="str">
            <v>A</v>
          </cell>
          <cell r="F1926" t="str">
            <v>05/08/2000</v>
          </cell>
        </row>
        <row r="1927">
          <cell r="B1927" t="str">
            <v>A1217</v>
          </cell>
          <cell r="C1927" t="str">
            <v>GEN</v>
          </cell>
          <cell r="D1927" t="str">
            <v>Y</v>
          </cell>
          <cell r="E1927" t="str">
            <v>A</v>
          </cell>
          <cell r="F1927" t="str">
            <v>05/08/2000</v>
          </cell>
        </row>
        <row r="1928">
          <cell r="B1928" t="str">
            <v>A1218</v>
          </cell>
          <cell r="C1928" t="str">
            <v>GEN</v>
          </cell>
          <cell r="D1928" t="str">
            <v>Y</v>
          </cell>
          <cell r="E1928" t="str">
            <v>A</v>
          </cell>
          <cell r="F1928" t="str">
            <v>05/08/2000</v>
          </cell>
        </row>
        <row r="1929">
          <cell r="B1929" t="str">
            <v>A1219</v>
          </cell>
          <cell r="C1929" t="str">
            <v>GEN</v>
          </cell>
          <cell r="D1929" t="str">
            <v>Y</v>
          </cell>
          <cell r="E1929" t="str">
            <v>A</v>
          </cell>
          <cell r="F1929" t="str">
            <v>05/08/2000</v>
          </cell>
        </row>
        <row r="1930">
          <cell r="B1930" t="str">
            <v>A1220</v>
          </cell>
          <cell r="C1930" t="str">
            <v>GEN</v>
          </cell>
          <cell r="D1930" t="str">
            <v>Y</v>
          </cell>
          <cell r="E1930" t="str">
            <v>A</v>
          </cell>
          <cell r="F1930" t="str">
            <v>05/08/2000</v>
          </cell>
        </row>
        <row r="1931">
          <cell r="B1931" t="str">
            <v>A1221</v>
          </cell>
          <cell r="C1931" t="str">
            <v>IHC</v>
          </cell>
          <cell r="D1931" t="str">
            <v>Y</v>
          </cell>
          <cell r="E1931" t="str">
            <v>A</v>
          </cell>
          <cell r="F1931" t="str">
            <v>05/08/2000</v>
          </cell>
        </row>
        <row r="1932">
          <cell r="B1932" t="str">
            <v>A1222</v>
          </cell>
          <cell r="C1932" t="str">
            <v>GEN</v>
          </cell>
          <cell r="D1932" t="str">
            <v>N</v>
          </cell>
          <cell r="E1932" t="str">
            <v>A</v>
          </cell>
          <cell r="F1932" t="str">
            <v>05/08/2000</v>
          </cell>
        </row>
        <row r="1933">
          <cell r="B1933" t="str">
            <v>A1223</v>
          </cell>
          <cell r="C1933" t="str">
            <v>GMC</v>
          </cell>
          <cell r="D1933" t="str">
            <v>Y</v>
          </cell>
          <cell r="E1933" t="str">
            <v>A</v>
          </cell>
          <cell r="F1933" t="str">
            <v>05/08/2000</v>
          </cell>
        </row>
        <row r="1934">
          <cell r="B1934" t="str">
            <v>A1224</v>
          </cell>
          <cell r="C1934" t="str">
            <v>GEN</v>
          </cell>
          <cell r="D1934" t="str">
            <v>Y</v>
          </cell>
          <cell r="E1934" t="str">
            <v>A</v>
          </cell>
          <cell r="F1934" t="str">
            <v>05/08/2000</v>
          </cell>
        </row>
        <row r="1935">
          <cell r="B1935" t="str">
            <v>A1225</v>
          </cell>
          <cell r="C1935" t="str">
            <v>IHC</v>
          </cell>
          <cell r="D1935" t="str">
            <v>Y</v>
          </cell>
          <cell r="E1935" t="str">
            <v>A</v>
          </cell>
          <cell r="F1935" t="str">
            <v>05/08/2000</v>
          </cell>
        </row>
        <row r="1936">
          <cell r="B1936" t="str">
            <v>A1226</v>
          </cell>
          <cell r="C1936" t="str">
            <v>AED</v>
          </cell>
          <cell r="D1936" t="str">
            <v>Y</v>
          </cell>
          <cell r="E1936" t="str">
            <v>A</v>
          </cell>
          <cell r="F1936" t="str">
            <v>05/08/2000</v>
          </cell>
        </row>
        <row r="1937">
          <cell r="B1937" t="str">
            <v>A1227</v>
          </cell>
          <cell r="C1937" t="str">
            <v>IMS</v>
          </cell>
          <cell r="D1937" t="str">
            <v>Y</v>
          </cell>
          <cell r="E1937" t="str">
            <v>A</v>
          </cell>
          <cell r="F1937" t="str">
            <v>05/09/2000</v>
          </cell>
        </row>
        <row r="1938">
          <cell r="B1938" t="str">
            <v>A1228</v>
          </cell>
          <cell r="C1938" t="str">
            <v>IHC</v>
          </cell>
          <cell r="D1938" t="str">
            <v>Y</v>
          </cell>
          <cell r="E1938" t="str">
            <v>A</v>
          </cell>
          <cell r="F1938" t="str">
            <v>05/09/2000</v>
          </cell>
        </row>
        <row r="1939">
          <cell r="B1939" t="str">
            <v>A1229</v>
          </cell>
          <cell r="C1939" t="str">
            <v>IHC</v>
          </cell>
          <cell r="D1939" t="str">
            <v>Y</v>
          </cell>
          <cell r="E1939" t="str">
            <v>I</v>
          </cell>
          <cell r="F1939" t="str">
            <v>05/09/2000</v>
          </cell>
        </row>
        <row r="1940">
          <cell r="B1940" t="str">
            <v>A1231</v>
          </cell>
          <cell r="C1940" t="str">
            <v>GEN</v>
          </cell>
          <cell r="D1940" t="str">
            <v>Y</v>
          </cell>
          <cell r="E1940" t="str">
            <v>A</v>
          </cell>
          <cell r="F1940" t="str">
            <v>05/11/2000</v>
          </cell>
        </row>
        <row r="1941">
          <cell r="B1941" t="str">
            <v>A1233</v>
          </cell>
          <cell r="C1941" t="str">
            <v>GEN</v>
          </cell>
          <cell r="D1941" t="str">
            <v>Y</v>
          </cell>
          <cell r="E1941" t="str">
            <v>A</v>
          </cell>
          <cell r="F1941" t="str">
            <v>05/12/2000</v>
          </cell>
        </row>
        <row r="1942">
          <cell r="B1942" t="str">
            <v>A1235</v>
          </cell>
          <cell r="C1942" t="str">
            <v>IHC</v>
          </cell>
          <cell r="D1942" t="str">
            <v>Y</v>
          </cell>
          <cell r="E1942" t="str">
            <v>A</v>
          </cell>
          <cell r="F1942" t="str">
            <v>05/16/2000</v>
          </cell>
        </row>
        <row r="1943">
          <cell r="B1943" t="str">
            <v>A1237</v>
          </cell>
          <cell r="C1943" t="str">
            <v>GEN</v>
          </cell>
          <cell r="D1943" t="str">
            <v>Y</v>
          </cell>
          <cell r="E1943" t="str">
            <v>A</v>
          </cell>
          <cell r="F1943" t="str">
            <v>05/17/2000</v>
          </cell>
        </row>
        <row r="1944">
          <cell r="B1944" t="str">
            <v>A1238</v>
          </cell>
          <cell r="C1944" t="str">
            <v>GMC</v>
          </cell>
          <cell r="D1944" t="str">
            <v>Y</v>
          </cell>
          <cell r="E1944" t="str">
            <v>A</v>
          </cell>
          <cell r="F1944" t="str">
            <v>05/17/2000</v>
          </cell>
        </row>
        <row r="1945">
          <cell r="B1945" t="str">
            <v>A1239</v>
          </cell>
          <cell r="C1945" t="str">
            <v>004C</v>
          </cell>
          <cell r="D1945" t="str">
            <v>N</v>
          </cell>
          <cell r="E1945" t="str">
            <v>A</v>
          </cell>
          <cell r="F1945" t="str">
            <v>05/18/2000</v>
          </cell>
        </row>
        <row r="1946">
          <cell r="B1946" t="str">
            <v>A1247</v>
          </cell>
          <cell r="C1946" t="str">
            <v>004B</v>
          </cell>
          <cell r="D1946" t="str">
            <v>N</v>
          </cell>
          <cell r="E1946" t="str">
            <v>A</v>
          </cell>
          <cell r="F1946" t="str">
            <v>05/18/2000</v>
          </cell>
        </row>
        <row r="1947">
          <cell r="B1947" t="str">
            <v>A1248</v>
          </cell>
          <cell r="C1947" t="str">
            <v>GEN</v>
          </cell>
          <cell r="D1947" t="str">
            <v>Y</v>
          </cell>
          <cell r="E1947" t="str">
            <v>A</v>
          </cell>
          <cell r="F1947" t="str">
            <v>05/22/2000</v>
          </cell>
        </row>
        <row r="1948">
          <cell r="B1948" t="str">
            <v>A1251</v>
          </cell>
          <cell r="C1948" t="str">
            <v>CIP</v>
          </cell>
          <cell r="D1948" t="str">
            <v>Y</v>
          </cell>
          <cell r="E1948" t="str">
            <v>A</v>
          </cell>
          <cell r="F1948" t="str">
            <v>05/25/2000</v>
          </cell>
        </row>
        <row r="1949">
          <cell r="B1949" t="str">
            <v>A1252</v>
          </cell>
          <cell r="C1949" t="str">
            <v>CIP</v>
          </cell>
          <cell r="D1949" t="str">
            <v>Y</v>
          </cell>
          <cell r="E1949" t="str">
            <v>A</v>
          </cell>
          <cell r="F1949" t="str">
            <v>05/25/2000</v>
          </cell>
        </row>
        <row r="1950">
          <cell r="B1950" t="str">
            <v>A1253</v>
          </cell>
          <cell r="C1950" t="str">
            <v>CIP</v>
          </cell>
          <cell r="D1950" t="str">
            <v>Y</v>
          </cell>
          <cell r="E1950" t="str">
            <v>A</v>
          </cell>
          <cell r="F1950" t="str">
            <v>05/25/2000</v>
          </cell>
        </row>
        <row r="1951">
          <cell r="B1951" t="str">
            <v>A1257</v>
          </cell>
          <cell r="C1951" t="str">
            <v>GEN</v>
          </cell>
          <cell r="D1951" t="str">
            <v>Y</v>
          </cell>
          <cell r="E1951" t="str">
            <v>A</v>
          </cell>
          <cell r="F1951" t="str">
            <v>05/25/2000</v>
          </cell>
        </row>
        <row r="1952">
          <cell r="B1952" t="str">
            <v>A1258</v>
          </cell>
          <cell r="C1952" t="str">
            <v>IHC</v>
          </cell>
          <cell r="D1952" t="str">
            <v>Y</v>
          </cell>
          <cell r="E1952" t="str">
            <v>A</v>
          </cell>
          <cell r="F1952" t="str">
            <v>05/25/2000</v>
          </cell>
        </row>
        <row r="1953">
          <cell r="B1953" t="str">
            <v>A1259</v>
          </cell>
          <cell r="C1953" t="str">
            <v>GMC</v>
          </cell>
          <cell r="D1953" t="str">
            <v>Y</v>
          </cell>
          <cell r="E1953" t="str">
            <v>A</v>
          </cell>
          <cell r="F1953" t="str">
            <v>05/25/2000</v>
          </cell>
        </row>
        <row r="1954">
          <cell r="B1954" t="str">
            <v>A1261</v>
          </cell>
          <cell r="C1954" t="str">
            <v>GEN</v>
          </cell>
          <cell r="D1954" t="str">
            <v>Y</v>
          </cell>
          <cell r="E1954" t="str">
            <v>A</v>
          </cell>
          <cell r="F1954" t="str">
            <v>05/25/2000</v>
          </cell>
        </row>
        <row r="1955">
          <cell r="B1955" t="str">
            <v>A1262</v>
          </cell>
          <cell r="C1955" t="str">
            <v>IHC</v>
          </cell>
          <cell r="D1955" t="str">
            <v>Y</v>
          </cell>
          <cell r="E1955" t="str">
            <v>A</v>
          </cell>
          <cell r="F1955" t="str">
            <v>05/25/2000</v>
          </cell>
        </row>
        <row r="1956">
          <cell r="B1956" t="str">
            <v>A1263</v>
          </cell>
          <cell r="C1956" t="str">
            <v>CIP</v>
          </cell>
          <cell r="D1956" t="str">
            <v>Y</v>
          </cell>
          <cell r="E1956" t="str">
            <v>A</v>
          </cell>
          <cell r="F1956" t="str">
            <v>05/30/2000</v>
          </cell>
        </row>
        <row r="1957">
          <cell r="B1957" t="str">
            <v>A1264</v>
          </cell>
          <cell r="C1957" t="str">
            <v>UEC</v>
          </cell>
          <cell r="D1957" t="str">
            <v>Y</v>
          </cell>
          <cell r="E1957" t="str">
            <v>A</v>
          </cell>
          <cell r="F1957" t="str">
            <v>06/07/2000</v>
          </cell>
        </row>
        <row r="1958">
          <cell r="B1958" t="str">
            <v>A1265</v>
          </cell>
          <cell r="C1958" t="str">
            <v>GEN</v>
          </cell>
          <cell r="D1958" t="str">
            <v>Y</v>
          </cell>
          <cell r="E1958" t="str">
            <v>A</v>
          </cell>
          <cell r="F1958" t="str">
            <v>05/30/2000</v>
          </cell>
        </row>
        <row r="1959">
          <cell r="B1959" t="str">
            <v>A1266</v>
          </cell>
          <cell r="C1959" t="str">
            <v>GMC</v>
          </cell>
          <cell r="D1959" t="str">
            <v>Y</v>
          </cell>
          <cell r="E1959" t="str">
            <v>A</v>
          </cell>
          <cell r="F1959" t="str">
            <v>05/30/2000</v>
          </cell>
        </row>
        <row r="1960">
          <cell r="B1960" t="str">
            <v>A1267</v>
          </cell>
          <cell r="C1960" t="str">
            <v>GEN</v>
          </cell>
          <cell r="D1960" t="str">
            <v>Y</v>
          </cell>
          <cell r="E1960" t="str">
            <v>A</v>
          </cell>
          <cell r="F1960" t="str">
            <v>05/30/2000</v>
          </cell>
        </row>
        <row r="1961">
          <cell r="B1961" t="str">
            <v>A1268</v>
          </cell>
          <cell r="C1961" t="str">
            <v>GMC</v>
          </cell>
          <cell r="D1961" t="str">
            <v>Y</v>
          </cell>
          <cell r="E1961" t="str">
            <v>A</v>
          </cell>
          <cell r="F1961" t="str">
            <v>05/30/2000</v>
          </cell>
        </row>
        <row r="1962">
          <cell r="B1962" t="str">
            <v>A1269</v>
          </cell>
          <cell r="C1962" t="str">
            <v>CIP</v>
          </cell>
          <cell r="D1962" t="str">
            <v>Y</v>
          </cell>
          <cell r="E1962" t="str">
            <v>A</v>
          </cell>
          <cell r="F1962" t="str">
            <v>05/30/2000</v>
          </cell>
        </row>
        <row r="1963">
          <cell r="B1963" t="str">
            <v>A1272</v>
          </cell>
          <cell r="C1963" t="str">
            <v>IHC</v>
          </cell>
          <cell r="D1963" t="str">
            <v>Y</v>
          </cell>
          <cell r="E1963" t="str">
            <v>A</v>
          </cell>
          <cell r="F1963" t="str">
            <v>05/31/2000</v>
          </cell>
        </row>
        <row r="1964">
          <cell r="B1964" t="str">
            <v>A1276</v>
          </cell>
          <cell r="C1964" t="str">
            <v>GMC</v>
          </cell>
          <cell r="D1964" t="str">
            <v>Y</v>
          </cell>
          <cell r="E1964" t="str">
            <v>A</v>
          </cell>
          <cell r="F1964" t="str">
            <v>05/31/2000</v>
          </cell>
        </row>
        <row r="1965">
          <cell r="B1965" t="str">
            <v>A1278</v>
          </cell>
          <cell r="C1965" t="str">
            <v>GEN</v>
          </cell>
          <cell r="D1965" t="str">
            <v>Y</v>
          </cell>
          <cell r="E1965" t="str">
            <v>A</v>
          </cell>
          <cell r="F1965" t="str">
            <v>05/31/2000</v>
          </cell>
        </row>
        <row r="1966">
          <cell r="B1966" t="str">
            <v>A1282</v>
          </cell>
          <cell r="C1966" t="str">
            <v>UEC</v>
          </cell>
          <cell r="D1966" t="str">
            <v>Y</v>
          </cell>
          <cell r="E1966" t="str">
            <v>A</v>
          </cell>
          <cell r="F1966" t="str">
            <v>06/07/2000</v>
          </cell>
        </row>
        <row r="1967">
          <cell r="B1967" t="str">
            <v>A1283</v>
          </cell>
          <cell r="C1967" t="str">
            <v>CIP</v>
          </cell>
          <cell r="D1967" t="str">
            <v>Y</v>
          </cell>
          <cell r="E1967" t="str">
            <v>A</v>
          </cell>
          <cell r="F1967" t="str">
            <v>06/07/2000</v>
          </cell>
        </row>
        <row r="1968">
          <cell r="B1968" t="str">
            <v>A1284</v>
          </cell>
          <cell r="C1968" t="str">
            <v>GEN</v>
          </cell>
          <cell r="D1968" t="str">
            <v>Y</v>
          </cell>
          <cell r="E1968" t="str">
            <v>A</v>
          </cell>
          <cell r="F1968" t="str">
            <v>06/07/2000</v>
          </cell>
        </row>
        <row r="1969">
          <cell r="B1969" t="str">
            <v>A1296</v>
          </cell>
          <cell r="C1969" t="str">
            <v>CIP</v>
          </cell>
          <cell r="D1969" t="str">
            <v>Y</v>
          </cell>
          <cell r="E1969" t="str">
            <v>A</v>
          </cell>
          <cell r="F1969" t="str">
            <v>06/15/2000</v>
          </cell>
        </row>
        <row r="1970">
          <cell r="B1970" t="str">
            <v>A1297</v>
          </cell>
          <cell r="C1970" t="str">
            <v>UEC</v>
          </cell>
          <cell r="D1970" t="str">
            <v>Y</v>
          </cell>
          <cell r="E1970" t="str">
            <v>A</v>
          </cell>
          <cell r="F1970" t="str">
            <v>06/15/2000</v>
          </cell>
        </row>
        <row r="1971">
          <cell r="B1971" t="str">
            <v>A1298</v>
          </cell>
          <cell r="C1971" t="str">
            <v>GEN</v>
          </cell>
          <cell r="D1971" t="str">
            <v>Y</v>
          </cell>
          <cell r="E1971" t="str">
            <v>A</v>
          </cell>
          <cell r="F1971" t="str">
            <v>06/15/2000</v>
          </cell>
        </row>
        <row r="1972">
          <cell r="B1972" t="str">
            <v>A1299</v>
          </cell>
          <cell r="C1972" t="str">
            <v>GMC</v>
          </cell>
          <cell r="D1972" t="str">
            <v>Y</v>
          </cell>
          <cell r="E1972" t="str">
            <v>A</v>
          </cell>
          <cell r="F1972" t="str">
            <v>06/15/2000</v>
          </cell>
        </row>
        <row r="1973">
          <cell r="B1973" t="str">
            <v>A1303</v>
          </cell>
          <cell r="C1973" t="str">
            <v>001G</v>
          </cell>
          <cell r="D1973" t="str">
            <v>Y</v>
          </cell>
          <cell r="E1973" t="str">
            <v>A</v>
          </cell>
          <cell r="F1973" t="str">
            <v>06/16/2000</v>
          </cell>
        </row>
        <row r="1974">
          <cell r="B1974" t="str">
            <v>A1307</v>
          </cell>
          <cell r="C1974" t="str">
            <v>GEN</v>
          </cell>
          <cell r="D1974" t="str">
            <v>Y</v>
          </cell>
          <cell r="E1974" t="str">
            <v>A</v>
          </cell>
          <cell r="F1974" t="str">
            <v>06/21/2000</v>
          </cell>
        </row>
        <row r="1975">
          <cell r="B1975" t="str">
            <v>A1308</v>
          </cell>
          <cell r="C1975" t="str">
            <v>IHC</v>
          </cell>
          <cell r="D1975" t="str">
            <v>Y</v>
          </cell>
          <cell r="E1975" t="str">
            <v>A</v>
          </cell>
          <cell r="F1975" t="str">
            <v>06/21/2000</v>
          </cell>
        </row>
        <row r="1976">
          <cell r="B1976" t="str">
            <v>A1309</v>
          </cell>
          <cell r="C1976" t="str">
            <v>IHC</v>
          </cell>
          <cell r="D1976" t="str">
            <v>Y</v>
          </cell>
          <cell r="E1976" t="str">
            <v>A</v>
          </cell>
          <cell r="F1976" t="str">
            <v>06/21/2000</v>
          </cell>
        </row>
        <row r="1977">
          <cell r="B1977" t="str">
            <v>A1310</v>
          </cell>
          <cell r="C1977" t="str">
            <v>GEN</v>
          </cell>
          <cell r="D1977" t="str">
            <v>Y</v>
          </cell>
          <cell r="E1977" t="str">
            <v>A</v>
          </cell>
          <cell r="F1977" t="str">
            <v>06/21/2000</v>
          </cell>
        </row>
        <row r="1978">
          <cell r="B1978" t="str">
            <v>A1316</v>
          </cell>
          <cell r="C1978" t="str">
            <v>UEC</v>
          </cell>
          <cell r="D1978" t="str">
            <v>N</v>
          </cell>
          <cell r="E1978" t="str">
            <v>A</v>
          </cell>
          <cell r="F1978" t="str">
            <v>06/28/2000</v>
          </cell>
        </row>
        <row r="1979">
          <cell r="B1979" t="str">
            <v>A1317</v>
          </cell>
          <cell r="C1979" t="str">
            <v>UEC</v>
          </cell>
          <cell r="D1979" t="str">
            <v>N</v>
          </cell>
          <cell r="E1979" t="str">
            <v>A</v>
          </cell>
          <cell r="F1979" t="str">
            <v>06/28/2000</v>
          </cell>
        </row>
        <row r="1980">
          <cell r="B1980" t="str">
            <v>A2003</v>
          </cell>
          <cell r="C1980" t="str">
            <v>UEC</v>
          </cell>
          <cell r="D1980" t="str">
            <v>Y</v>
          </cell>
          <cell r="E1980" t="str">
            <v>A</v>
          </cell>
          <cell r="F1980" t="str">
            <v>08/15/2000</v>
          </cell>
        </row>
        <row r="1981">
          <cell r="B1981" t="str">
            <v>A2005</v>
          </cell>
          <cell r="C1981" t="str">
            <v>CIP</v>
          </cell>
          <cell r="D1981" t="str">
            <v>Y</v>
          </cell>
          <cell r="E1981" t="str">
            <v>A</v>
          </cell>
          <cell r="F1981" t="str">
            <v>08/15/2000</v>
          </cell>
        </row>
        <row r="1982">
          <cell r="B1982" t="str">
            <v>A2006</v>
          </cell>
          <cell r="C1982" t="str">
            <v>004A</v>
          </cell>
          <cell r="D1982" t="str">
            <v>Y</v>
          </cell>
          <cell r="E1982" t="str">
            <v>A</v>
          </cell>
          <cell r="F1982" t="str">
            <v>08/17/2000</v>
          </cell>
        </row>
        <row r="1983">
          <cell r="B1983" t="str">
            <v>A2009</v>
          </cell>
          <cell r="C1983" t="str">
            <v>UEC</v>
          </cell>
          <cell r="D1983" t="str">
            <v>Y</v>
          </cell>
          <cell r="E1983" t="str">
            <v>I</v>
          </cell>
          <cell r="F1983" t="str">
            <v>08/18/2000</v>
          </cell>
        </row>
        <row r="1984">
          <cell r="B1984" t="str">
            <v>A2010</v>
          </cell>
          <cell r="C1984" t="str">
            <v>002L</v>
          </cell>
          <cell r="D1984" t="str">
            <v>Y</v>
          </cell>
          <cell r="E1984" t="str">
            <v>A</v>
          </cell>
          <cell r="F1984" t="str">
            <v>08/11/2000</v>
          </cell>
        </row>
        <row r="1985">
          <cell r="B1985" t="str">
            <v>A2011</v>
          </cell>
          <cell r="C1985" t="str">
            <v>001A</v>
          </cell>
          <cell r="D1985" t="str">
            <v>Y</v>
          </cell>
          <cell r="E1985" t="str">
            <v>A</v>
          </cell>
          <cell r="F1985" t="str">
            <v>08/11/2000</v>
          </cell>
        </row>
        <row r="1986">
          <cell r="B1986" t="str">
            <v>A2012</v>
          </cell>
          <cell r="C1986" t="str">
            <v>AME</v>
          </cell>
          <cell r="D1986" t="str">
            <v>Y</v>
          </cell>
          <cell r="E1986" t="str">
            <v>A</v>
          </cell>
          <cell r="F1986" t="str">
            <v>08/11/2000</v>
          </cell>
        </row>
        <row r="1987">
          <cell r="B1987" t="str">
            <v>A2013</v>
          </cell>
          <cell r="C1987" t="str">
            <v>GEN</v>
          </cell>
          <cell r="D1987" t="str">
            <v>Y</v>
          </cell>
          <cell r="E1987" t="str">
            <v>I</v>
          </cell>
          <cell r="F1987" t="str">
            <v>08/11/2000</v>
          </cell>
        </row>
        <row r="1988">
          <cell r="B1988" t="str">
            <v>A2014</v>
          </cell>
          <cell r="C1988" t="str">
            <v>GMC</v>
          </cell>
          <cell r="D1988" t="str">
            <v>Y</v>
          </cell>
          <cell r="E1988" t="str">
            <v>A</v>
          </cell>
          <cell r="F1988" t="str">
            <v>08/11/2000</v>
          </cell>
        </row>
        <row r="1989">
          <cell r="B1989" t="str">
            <v>A2015</v>
          </cell>
          <cell r="C1989" t="str">
            <v>UEC</v>
          </cell>
          <cell r="D1989" t="str">
            <v>Y</v>
          </cell>
          <cell r="E1989" t="str">
            <v>I</v>
          </cell>
          <cell r="F1989" t="str">
            <v>08/11/2000</v>
          </cell>
        </row>
        <row r="1990">
          <cell r="B1990" t="str">
            <v>A2016</v>
          </cell>
          <cell r="C1990" t="str">
            <v>CIP</v>
          </cell>
          <cell r="D1990" t="str">
            <v>Y</v>
          </cell>
          <cell r="E1990" t="str">
            <v>I</v>
          </cell>
          <cell r="F1990" t="str">
            <v>08/11/2000</v>
          </cell>
        </row>
        <row r="1991">
          <cell r="B1991" t="str">
            <v>A2017</v>
          </cell>
          <cell r="C1991" t="str">
            <v>002A</v>
          </cell>
          <cell r="D1991" t="str">
            <v>Y</v>
          </cell>
          <cell r="E1991" t="str">
            <v>A</v>
          </cell>
          <cell r="F1991" t="str">
            <v>08/11/2000</v>
          </cell>
        </row>
        <row r="1992">
          <cell r="B1992" t="str">
            <v>A2018</v>
          </cell>
          <cell r="C1992" t="str">
            <v>004A</v>
          </cell>
          <cell r="D1992" t="str">
            <v>Y</v>
          </cell>
          <cell r="E1992" t="str">
            <v>I</v>
          </cell>
          <cell r="F1992" t="str">
            <v>08/11/2000</v>
          </cell>
        </row>
        <row r="1993">
          <cell r="B1993" t="str">
            <v>A2019</v>
          </cell>
          <cell r="C1993" t="str">
            <v>011A</v>
          </cell>
          <cell r="D1993" t="str">
            <v>Y</v>
          </cell>
          <cell r="E1993" t="str">
            <v>A</v>
          </cell>
          <cell r="F1993" t="str">
            <v>08/11/2000</v>
          </cell>
        </row>
        <row r="1994">
          <cell r="B1994" t="str">
            <v>A2020</v>
          </cell>
          <cell r="C1994"/>
          <cell r="D1994" t="str">
            <v>Y</v>
          </cell>
          <cell r="E1994" t="str">
            <v>I</v>
          </cell>
          <cell r="F1994" t="str">
            <v>08/11/2000</v>
          </cell>
        </row>
        <row r="1995">
          <cell r="B1995" t="str">
            <v>A2022</v>
          </cell>
          <cell r="C1995" t="str">
            <v>CIP</v>
          </cell>
          <cell r="D1995" t="str">
            <v>Y</v>
          </cell>
          <cell r="E1995" t="str">
            <v>A</v>
          </cell>
          <cell r="F1995" t="str">
            <v>08/18/2000</v>
          </cell>
        </row>
        <row r="1996">
          <cell r="B1996" t="str">
            <v>A2023</v>
          </cell>
          <cell r="C1996" t="str">
            <v>UEC</v>
          </cell>
          <cell r="D1996" t="str">
            <v>Y</v>
          </cell>
          <cell r="E1996" t="str">
            <v>A</v>
          </cell>
          <cell r="F1996" t="str">
            <v>08/17/2000</v>
          </cell>
        </row>
        <row r="1997">
          <cell r="B1997" t="str">
            <v>A2024</v>
          </cell>
          <cell r="C1997" t="str">
            <v>GEN</v>
          </cell>
          <cell r="D1997" t="str">
            <v>Y</v>
          </cell>
          <cell r="E1997" t="str">
            <v>A</v>
          </cell>
          <cell r="F1997" t="str">
            <v>08/18/2000</v>
          </cell>
        </row>
        <row r="1998">
          <cell r="B1998" t="str">
            <v>A2025</v>
          </cell>
          <cell r="C1998" t="str">
            <v>GEN</v>
          </cell>
          <cell r="D1998" t="str">
            <v>Y</v>
          </cell>
          <cell r="E1998" t="str">
            <v>A</v>
          </cell>
          <cell r="F1998" t="str">
            <v>08/18/2000</v>
          </cell>
        </row>
        <row r="1999">
          <cell r="B1999" t="str">
            <v>A2026</v>
          </cell>
          <cell r="C1999" t="str">
            <v>GEN</v>
          </cell>
          <cell r="D1999" t="str">
            <v>Y</v>
          </cell>
          <cell r="E1999" t="str">
            <v>A</v>
          </cell>
          <cell r="F1999" t="str">
            <v>08/18/2000</v>
          </cell>
        </row>
        <row r="2000">
          <cell r="B2000" t="str">
            <v>A2027</v>
          </cell>
          <cell r="C2000" t="str">
            <v>GEN</v>
          </cell>
          <cell r="D2000" t="str">
            <v>Y</v>
          </cell>
          <cell r="E2000" t="str">
            <v>A</v>
          </cell>
          <cell r="F2000" t="str">
            <v>08/18/2000</v>
          </cell>
        </row>
        <row r="2001">
          <cell r="B2001" t="str">
            <v>A2029</v>
          </cell>
          <cell r="C2001" t="str">
            <v>002L</v>
          </cell>
          <cell r="D2001" t="str">
            <v>Y</v>
          </cell>
          <cell r="E2001" t="str">
            <v>A</v>
          </cell>
          <cell r="F2001" t="str">
            <v>08/16/2000</v>
          </cell>
        </row>
        <row r="2002">
          <cell r="B2002" t="str">
            <v>A2031</v>
          </cell>
          <cell r="C2002" t="str">
            <v>GEN</v>
          </cell>
          <cell r="D2002" t="str">
            <v>Y</v>
          </cell>
          <cell r="E2002" t="str">
            <v>A</v>
          </cell>
          <cell r="F2002" t="str">
            <v>08/18/2000</v>
          </cell>
        </row>
        <row r="2003">
          <cell r="B2003" t="str">
            <v>A2032</v>
          </cell>
          <cell r="C2003" t="str">
            <v>002A</v>
          </cell>
          <cell r="D2003" t="str">
            <v>Y</v>
          </cell>
          <cell r="E2003" t="str">
            <v>A</v>
          </cell>
          <cell r="F2003" t="str">
            <v>08/18/2000</v>
          </cell>
        </row>
        <row r="2004">
          <cell r="B2004" t="str">
            <v>A2033</v>
          </cell>
          <cell r="C2004" t="str">
            <v>011B</v>
          </cell>
          <cell r="D2004" t="str">
            <v>N</v>
          </cell>
          <cell r="E2004" t="str">
            <v>A</v>
          </cell>
          <cell r="F2004" t="str">
            <v>08/21/2000</v>
          </cell>
        </row>
        <row r="2005">
          <cell r="B2005" t="str">
            <v>A2034</v>
          </cell>
          <cell r="C2005" t="str">
            <v>UEC</v>
          </cell>
          <cell r="D2005" t="str">
            <v>N</v>
          </cell>
          <cell r="E2005" t="str">
            <v>A</v>
          </cell>
          <cell r="F2005" t="str">
            <v>08/20/2000</v>
          </cell>
        </row>
        <row r="2006">
          <cell r="B2006" t="str">
            <v>A2035</v>
          </cell>
          <cell r="C2006" t="str">
            <v>UEC</v>
          </cell>
          <cell r="D2006" t="str">
            <v>N</v>
          </cell>
          <cell r="E2006" t="str">
            <v>A</v>
          </cell>
          <cell r="F2006" t="str">
            <v>08/18/2000</v>
          </cell>
        </row>
        <row r="2007">
          <cell r="B2007" t="str">
            <v>A2036</v>
          </cell>
          <cell r="C2007" t="str">
            <v>UEC</v>
          </cell>
          <cell r="D2007" t="str">
            <v>N</v>
          </cell>
          <cell r="E2007" t="str">
            <v>A</v>
          </cell>
          <cell r="F2007" t="str">
            <v>08/20/2000</v>
          </cell>
        </row>
        <row r="2008">
          <cell r="B2008" t="str">
            <v>A2037</v>
          </cell>
          <cell r="C2008" t="str">
            <v>UEC</v>
          </cell>
          <cell r="D2008" t="str">
            <v>N</v>
          </cell>
          <cell r="E2008" t="str">
            <v>A</v>
          </cell>
          <cell r="F2008" t="str">
            <v>08/20/2000</v>
          </cell>
        </row>
        <row r="2009">
          <cell r="B2009" t="str">
            <v>A2038</v>
          </cell>
          <cell r="C2009" t="str">
            <v>UEC</v>
          </cell>
          <cell r="D2009" t="str">
            <v>N</v>
          </cell>
          <cell r="E2009" t="str">
            <v>A</v>
          </cell>
          <cell r="F2009" t="str">
            <v>08/20/2000</v>
          </cell>
        </row>
        <row r="2010">
          <cell r="B2010" t="str">
            <v>A2039</v>
          </cell>
          <cell r="C2010" t="str">
            <v>UEC</v>
          </cell>
          <cell r="D2010" t="str">
            <v>N</v>
          </cell>
          <cell r="E2010" t="str">
            <v>A</v>
          </cell>
          <cell r="F2010" t="str">
            <v>08/20/2000</v>
          </cell>
        </row>
        <row r="2011">
          <cell r="B2011" t="str">
            <v>A2040</v>
          </cell>
          <cell r="C2011" t="str">
            <v>UEC</v>
          </cell>
          <cell r="D2011" t="str">
            <v>N</v>
          </cell>
          <cell r="E2011" t="str">
            <v>A</v>
          </cell>
          <cell r="F2011" t="str">
            <v>08/20/2000</v>
          </cell>
        </row>
        <row r="2012">
          <cell r="B2012" t="str">
            <v>A2041</v>
          </cell>
          <cell r="C2012" t="str">
            <v>UEC</v>
          </cell>
          <cell r="D2012" t="str">
            <v>N</v>
          </cell>
          <cell r="E2012" t="str">
            <v>A</v>
          </cell>
          <cell r="F2012" t="str">
            <v>08/20/2000</v>
          </cell>
        </row>
        <row r="2013">
          <cell r="B2013" t="str">
            <v>A2042</v>
          </cell>
          <cell r="C2013" t="str">
            <v>UEC</v>
          </cell>
          <cell r="D2013" t="str">
            <v>N</v>
          </cell>
          <cell r="E2013" t="str">
            <v>A</v>
          </cell>
          <cell r="F2013" t="str">
            <v>08/20/2000</v>
          </cell>
        </row>
        <row r="2014">
          <cell r="B2014" t="str">
            <v>A2043</v>
          </cell>
          <cell r="C2014" t="str">
            <v>UEC</v>
          </cell>
          <cell r="D2014" t="str">
            <v>N</v>
          </cell>
          <cell r="E2014" t="str">
            <v>A</v>
          </cell>
          <cell r="F2014" t="str">
            <v>08/20/2000</v>
          </cell>
        </row>
        <row r="2015">
          <cell r="B2015" t="str">
            <v>A2044</v>
          </cell>
          <cell r="C2015" t="str">
            <v>GEN</v>
          </cell>
          <cell r="D2015" t="str">
            <v>N</v>
          </cell>
          <cell r="E2015" t="str">
            <v>A</v>
          </cell>
          <cell r="F2015" t="str">
            <v>08/20/2000</v>
          </cell>
        </row>
        <row r="2016">
          <cell r="B2016" t="str">
            <v>A2045</v>
          </cell>
          <cell r="C2016" t="str">
            <v>GEN</v>
          </cell>
          <cell r="D2016" t="str">
            <v>N</v>
          </cell>
          <cell r="E2016" t="str">
            <v>A</v>
          </cell>
          <cell r="F2016" t="str">
            <v>08/20/2000</v>
          </cell>
        </row>
        <row r="2017">
          <cell r="B2017" t="str">
            <v>A2046</v>
          </cell>
          <cell r="C2017" t="str">
            <v>GEN</v>
          </cell>
          <cell r="D2017" t="str">
            <v>N</v>
          </cell>
          <cell r="E2017" t="str">
            <v>A</v>
          </cell>
          <cell r="F2017" t="str">
            <v>08/20/2000</v>
          </cell>
        </row>
        <row r="2018">
          <cell r="B2018" t="str">
            <v>A2047</v>
          </cell>
          <cell r="C2018" t="str">
            <v>GEN</v>
          </cell>
          <cell r="D2018" t="str">
            <v>N</v>
          </cell>
          <cell r="E2018" t="str">
            <v>A</v>
          </cell>
          <cell r="F2018" t="str">
            <v>08/20/2000</v>
          </cell>
        </row>
        <row r="2019">
          <cell r="B2019" t="str">
            <v>A2048</v>
          </cell>
          <cell r="C2019" t="str">
            <v>GEN</v>
          </cell>
          <cell r="D2019" t="str">
            <v>N</v>
          </cell>
          <cell r="E2019" t="str">
            <v>A</v>
          </cell>
          <cell r="F2019" t="str">
            <v>08/20/2000</v>
          </cell>
        </row>
        <row r="2020">
          <cell r="B2020" t="str">
            <v>A2049</v>
          </cell>
          <cell r="C2020" t="str">
            <v>GEN</v>
          </cell>
          <cell r="D2020" t="str">
            <v>N</v>
          </cell>
          <cell r="E2020" t="str">
            <v>A</v>
          </cell>
          <cell r="F2020" t="str">
            <v>08/20/2000</v>
          </cell>
        </row>
        <row r="2021">
          <cell r="B2021" t="str">
            <v>A2050</v>
          </cell>
          <cell r="C2021" t="str">
            <v>GEN</v>
          </cell>
          <cell r="D2021" t="str">
            <v>N</v>
          </cell>
          <cell r="E2021" t="str">
            <v>A</v>
          </cell>
          <cell r="F2021" t="str">
            <v>08/20/2000</v>
          </cell>
        </row>
        <row r="2022">
          <cell r="B2022" t="str">
            <v>A2051</v>
          </cell>
          <cell r="C2022" t="str">
            <v>GEN</v>
          </cell>
          <cell r="D2022" t="str">
            <v>N</v>
          </cell>
          <cell r="E2022" t="str">
            <v>A</v>
          </cell>
          <cell r="F2022" t="str">
            <v>08/20/2000</v>
          </cell>
        </row>
        <row r="2023">
          <cell r="B2023" t="str">
            <v>A2067</v>
          </cell>
          <cell r="C2023" t="str">
            <v>011A</v>
          </cell>
          <cell r="D2023" t="str">
            <v>Y</v>
          </cell>
          <cell r="E2023" t="str">
            <v>A</v>
          </cell>
          <cell r="F2023" t="str">
            <v>08/22/2000</v>
          </cell>
        </row>
        <row r="2024">
          <cell r="B2024" t="str">
            <v>A2074</v>
          </cell>
          <cell r="C2024" t="str">
            <v>AEC</v>
          </cell>
          <cell r="D2024" t="str">
            <v>Y</v>
          </cell>
          <cell r="E2024" t="str">
            <v>A</v>
          </cell>
          <cell r="F2024" t="str">
            <v>09/01/2000</v>
          </cell>
        </row>
        <row r="2025">
          <cell r="B2025" t="str">
            <v>A2078</v>
          </cell>
          <cell r="C2025"/>
          <cell r="D2025" t="str">
            <v>Y</v>
          </cell>
          <cell r="E2025" t="str">
            <v>A</v>
          </cell>
          <cell r="F2025" t="str">
            <v>09/05/2000</v>
          </cell>
        </row>
        <row r="2026">
          <cell r="B2026" t="str">
            <v>A2079</v>
          </cell>
          <cell r="C2026" t="str">
            <v>002A</v>
          </cell>
          <cell r="D2026" t="str">
            <v>Y</v>
          </cell>
          <cell r="E2026" t="str">
            <v>A</v>
          </cell>
          <cell r="F2026" t="str">
            <v>09/07/2000</v>
          </cell>
        </row>
        <row r="2027">
          <cell r="B2027" t="str">
            <v>A2080</v>
          </cell>
          <cell r="C2027" t="str">
            <v>004A</v>
          </cell>
          <cell r="D2027" t="str">
            <v>Y</v>
          </cell>
          <cell r="E2027" t="str">
            <v>A</v>
          </cell>
          <cell r="F2027" t="str">
            <v>09/05/2000</v>
          </cell>
        </row>
        <row r="2028">
          <cell r="B2028" t="str">
            <v>A2081</v>
          </cell>
          <cell r="C2028" t="str">
            <v>GEN</v>
          </cell>
          <cell r="D2028" t="str">
            <v>Y</v>
          </cell>
          <cell r="E2028" t="str">
            <v>A</v>
          </cell>
          <cell r="F2028" t="str">
            <v>09/06/2000</v>
          </cell>
        </row>
        <row r="2029">
          <cell r="B2029" t="str">
            <v>A2084</v>
          </cell>
          <cell r="C2029" t="str">
            <v>001A</v>
          </cell>
          <cell r="D2029" t="str">
            <v>Y</v>
          </cell>
          <cell r="E2029" t="str">
            <v>A</v>
          </cell>
          <cell r="F2029" t="str">
            <v>09/14/2000</v>
          </cell>
        </row>
        <row r="2030">
          <cell r="B2030" t="str">
            <v>A2085</v>
          </cell>
          <cell r="C2030" t="str">
            <v>001A</v>
          </cell>
          <cell r="D2030" t="str">
            <v>Y</v>
          </cell>
          <cell r="E2030" t="str">
            <v>A</v>
          </cell>
          <cell r="F2030" t="str">
            <v>09/12/2000</v>
          </cell>
        </row>
        <row r="2031">
          <cell r="B2031" t="str">
            <v>A2091</v>
          </cell>
          <cell r="C2031" t="str">
            <v>001A</v>
          </cell>
          <cell r="D2031" t="str">
            <v>N</v>
          </cell>
          <cell r="E2031" t="str">
            <v>I</v>
          </cell>
          <cell r="F2031" t="str">
            <v>09/14/2000</v>
          </cell>
        </row>
        <row r="2032">
          <cell r="B2032" t="str">
            <v>A2092</v>
          </cell>
          <cell r="C2032" t="str">
            <v>001A</v>
          </cell>
          <cell r="D2032" t="str">
            <v>Y</v>
          </cell>
          <cell r="E2032" t="str">
            <v>A</v>
          </cell>
          <cell r="F2032" t="str">
            <v>09/14/2000</v>
          </cell>
        </row>
        <row r="2033">
          <cell r="B2033" t="str">
            <v>A2093</v>
          </cell>
          <cell r="C2033" t="str">
            <v>001G</v>
          </cell>
          <cell r="D2033" t="str">
            <v>Y</v>
          </cell>
          <cell r="E2033" t="str">
            <v>I</v>
          </cell>
          <cell r="F2033" t="str">
            <v>09/19/2000</v>
          </cell>
        </row>
        <row r="2034">
          <cell r="B2034" t="str">
            <v>A2094</v>
          </cell>
          <cell r="C2034" t="str">
            <v>AFS</v>
          </cell>
          <cell r="D2034" t="str">
            <v>N</v>
          </cell>
          <cell r="E2034" t="str">
            <v>I</v>
          </cell>
          <cell r="F2034" t="str">
            <v>01/12/2004</v>
          </cell>
        </row>
        <row r="2035">
          <cell r="B2035" t="str">
            <v>A2096</v>
          </cell>
          <cell r="C2035" t="str">
            <v>AFS</v>
          </cell>
          <cell r="D2035" t="str">
            <v>Y</v>
          </cell>
          <cell r="E2035" t="str">
            <v>A</v>
          </cell>
          <cell r="F2035" t="str">
            <v>09/21/2000</v>
          </cell>
        </row>
        <row r="2036">
          <cell r="B2036" t="str">
            <v>A2104</v>
          </cell>
          <cell r="C2036" t="str">
            <v>004A</v>
          </cell>
          <cell r="D2036" t="str">
            <v>Y</v>
          </cell>
          <cell r="E2036" t="str">
            <v>A</v>
          </cell>
          <cell r="F2036" t="str">
            <v>09/22/2000</v>
          </cell>
        </row>
        <row r="2037">
          <cell r="B2037" t="str">
            <v>A2105</v>
          </cell>
          <cell r="C2037" t="str">
            <v>UEC</v>
          </cell>
          <cell r="D2037" t="str">
            <v>Y</v>
          </cell>
          <cell r="E2037" t="str">
            <v>A</v>
          </cell>
          <cell r="F2037" t="str">
            <v>09/22/2000</v>
          </cell>
        </row>
        <row r="2038">
          <cell r="B2038" t="str">
            <v>A2106</v>
          </cell>
          <cell r="C2038" t="str">
            <v>017C</v>
          </cell>
          <cell r="D2038" t="str">
            <v>Y</v>
          </cell>
          <cell r="E2038" t="str">
            <v>A</v>
          </cell>
          <cell r="F2038" t="str">
            <v>09/22/2000</v>
          </cell>
        </row>
        <row r="2039">
          <cell r="B2039" t="str">
            <v>A2107</v>
          </cell>
          <cell r="C2039" t="str">
            <v>001G</v>
          </cell>
          <cell r="D2039" t="str">
            <v>Y</v>
          </cell>
          <cell r="E2039" t="str">
            <v>A</v>
          </cell>
          <cell r="F2039" t="str">
            <v>09/22/2000</v>
          </cell>
        </row>
        <row r="2040">
          <cell r="B2040" t="str">
            <v>A2108</v>
          </cell>
          <cell r="C2040" t="str">
            <v>GEN</v>
          </cell>
          <cell r="D2040" t="str">
            <v>Y</v>
          </cell>
          <cell r="E2040" t="str">
            <v>A</v>
          </cell>
          <cell r="F2040" t="str">
            <v>09/22/2000</v>
          </cell>
        </row>
        <row r="2041">
          <cell r="B2041" t="str">
            <v>A2109</v>
          </cell>
          <cell r="C2041" t="str">
            <v>UEC</v>
          </cell>
          <cell r="D2041" t="str">
            <v>Y</v>
          </cell>
          <cell r="E2041" t="str">
            <v>A</v>
          </cell>
          <cell r="F2041" t="str">
            <v>09/22/2000</v>
          </cell>
        </row>
        <row r="2042">
          <cell r="B2042" t="str">
            <v>A2111</v>
          </cell>
          <cell r="C2042" t="str">
            <v>002K</v>
          </cell>
          <cell r="D2042" t="str">
            <v>Y</v>
          </cell>
          <cell r="E2042" t="str">
            <v>A</v>
          </cell>
          <cell r="F2042" t="str">
            <v>10/09/2000</v>
          </cell>
        </row>
        <row r="2043">
          <cell r="B2043" t="str">
            <v>A2112</v>
          </cell>
          <cell r="C2043" t="str">
            <v>004C</v>
          </cell>
          <cell r="D2043" t="str">
            <v>Y</v>
          </cell>
          <cell r="E2043" t="str">
            <v>A</v>
          </cell>
          <cell r="F2043" t="str">
            <v>10/06/2000</v>
          </cell>
        </row>
        <row r="2044">
          <cell r="B2044" t="str">
            <v>A2113</v>
          </cell>
          <cell r="C2044" t="str">
            <v>004A</v>
          </cell>
          <cell r="D2044" t="str">
            <v>Y</v>
          </cell>
          <cell r="E2044" t="str">
            <v>A</v>
          </cell>
          <cell r="F2044" t="str">
            <v>10/06/2000</v>
          </cell>
        </row>
        <row r="2045">
          <cell r="B2045" t="str">
            <v>A2114</v>
          </cell>
          <cell r="C2045" t="str">
            <v>004A</v>
          </cell>
          <cell r="D2045" t="str">
            <v>Y</v>
          </cell>
          <cell r="E2045" t="str">
            <v>A</v>
          </cell>
          <cell r="F2045" t="str">
            <v>10/06/2000</v>
          </cell>
        </row>
        <row r="2046">
          <cell r="B2046" t="str">
            <v>A2115</v>
          </cell>
          <cell r="C2046" t="str">
            <v>AFS</v>
          </cell>
          <cell r="D2046" t="str">
            <v>Y</v>
          </cell>
          <cell r="E2046" t="str">
            <v>A</v>
          </cell>
          <cell r="F2046" t="str">
            <v>10/03/2000</v>
          </cell>
        </row>
        <row r="2047">
          <cell r="B2047" t="str">
            <v>A2116</v>
          </cell>
          <cell r="C2047" t="str">
            <v>007A</v>
          </cell>
          <cell r="D2047" t="str">
            <v>Y</v>
          </cell>
          <cell r="E2047" t="str">
            <v>A</v>
          </cell>
          <cell r="F2047" t="str">
            <v>01/17/2001</v>
          </cell>
        </row>
        <row r="2048">
          <cell r="B2048" t="str">
            <v>A2122</v>
          </cell>
          <cell r="C2048"/>
          <cell r="D2048" t="str">
            <v>Y</v>
          </cell>
          <cell r="E2048" t="str">
            <v>A</v>
          </cell>
          <cell r="F2048" t="str">
            <v>10/17/2000</v>
          </cell>
        </row>
        <row r="2049">
          <cell r="B2049" t="str">
            <v>A2124</v>
          </cell>
          <cell r="C2049" t="str">
            <v>007A</v>
          </cell>
          <cell r="D2049" t="str">
            <v>Y</v>
          </cell>
          <cell r="E2049" t="str">
            <v>A</v>
          </cell>
          <cell r="F2049" t="str">
            <v>11/08/2000</v>
          </cell>
        </row>
        <row r="2050">
          <cell r="B2050" t="str">
            <v>A2126</v>
          </cell>
          <cell r="C2050" t="str">
            <v>001G</v>
          </cell>
          <cell r="D2050" t="str">
            <v>Y</v>
          </cell>
          <cell r="E2050" t="str">
            <v>A</v>
          </cell>
          <cell r="F2050" t="str">
            <v>11/30/2000</v>
          </cell>
        </row>
        <row r="2051">
          <cell r="B2051" t="str">
            <v>A2127</v>
          </cell>
          <cell r="C2051" t="str">
            <v>UEC</v>
          </cell>
          <cell r="D2051" t="str">
            <v>N</v>
          </cell>
          <cell r="E2051" t="str">
            <v>A</v>
          </cell>
          <cell r="F2051" t="str">
            <v>12/11/2000</v>
          </cell>
        </row>
        <row r="2052">
          <cell r="B2052" t="str">
            <v>A2128</v>
          </cell>
          <cell r="C2052" t="str">
            <v>UEC</v>
          </cell>
          <cell r="D2052" t="str">
            <v>N</v>
          </cell>
          <cell r="E2052" t="str">
            <v>A</v>
          </cell>
          <cell r="F2052" t="str">
            <v>12/11/2000</v>
          </cell>
        </row>
        <row r="2053">
          <cell r="B2053" t="str">
            <v>A2129</v>
          </cell>
          <cell r="C2053" t="str">
            <v>001G</v>
          </cell>
          <cell r="D2053" t="str">
            <v>N</v>
          </cell>
          <cell r="E2053" t="str">
            <v>I</v>
          </cell>
          <cell r="F2053" t="str">
            <v>12/13/2000</v>
          </cell>
        </row>
        <row r="2054">
          <cell r="B2054" t="str">
            <v>A2130</v>
          </cell>
          <cell r="C2054" t="str">
            <v>AFS</v>
          </cell>
          <cell r="D2054" t="str">
            <v>Y</v>
          </cell>
          <cell r="E2054" t="str">
            <v>A</v>
          </cell>
          <cell r="F2054" t="str">
            <v>12/13/2000</v>
          </cell>
        </row>
        <row r="2055">
          <cell r="B2055" t="str">
            <v>A2132</v>
          </cell>
          <cell r="C2055" t="str">
            <v>AFS</v>
          </cell>
          <cell r="D2055" t="str">
            <v>Y</v>
          </cell>
          <cell r="E2055" t="str">
            <v>A</v>
          </cell>
          <cell r="F2055" t="str">
            <v>01/16/2001</v>
          </cell>
        </row>
        <row r="2056">
          <cell r="B2056" t="str">
            <v>A2133</v>
          </cell>
          <cell r="C2056" t="str">
            <v>GEN</v>
          </cell>
          <cell r="D2056" t="str">
            <v>Y</v>
          </cell>
          <cell r="E2056" t="str">
            <v>A</v>
          </cell>
          <cell r="F2056" t="str">
            <v>01/16/2001</v>
          </cell>
        </row>
        <row r="2057">
          <cell r="B2057" t="str">
            <v>A2134</v>
          </cell>
          <cell r="C2057" t="str">
            <v>IMS</v>
          </cell>
          <cell r="D2057" t="str">
            <v>Y</v>
          </cell>
          <cell r="E2057" t="str">
            <v>A</v>
          </cell>
          <cell r="F2057" t="str">
            <v>02/05/2001</v>
          </cell>
        </row>
        <row r="2058">
          <cell r="B2058" t="str">
            <v>A2135</v>
          </cell>
          <cell r="C2058" t="str">
            <v>001G</v>
          </cell>
          <cell r="D2058" t="str">
            <v>Y</v>
          </cell>
          <cell r="E2058" t="str">
            <v>A</v>
          </cell>
          <cell r="F2058" t="str">
            <v>02/06/2001</v>
          </cell>
        </row>
        <row r="2059">
          <cell r="B2059" t="str">
            <v>A2136</v>
          </cell>
          <cell r="C2059" t="str">
            <v>UEC</v>
          </cell>
          <cell r="D2059" t="str">
            <v>N</v>
          </cell>
          <cell r="E2059" t="str">
            <v>A</v>
          </cell>
          <cell r="F2059" t="str">
            <v>02/07/2001</v>
          </cell>
        </row>
        <row r="2060">
          <cell r="B2060" t="str">
            <v>A2139</v>
          </cell>
          <cell r="C2060" t="str">
            <v>001A</v>
          </cell>
          <cell r="D2060" t="str">
            <v>Y</v>
          </cell>
          <cell r="E2060" t="str">
            <v>A</v>
          </cell>
          <cell r="F2060" t="str">
            <v>02/15/2001</v>
          </cell>
        </row>
        <row r="2061">
          <cell r="B2061" t="str">
            <v>A2140</v>
          </cell>
          <cell r="C2061" t="str">
            <v>004A</v>
          </cell>
          <cell r="D2061" t="str">
            <v>Y</v>
          </cell>
          <cell r="E2061" t="str">
            <v>A</v>
          </cell>
          <cell r="F2061" t="str">
            <v>03/07/2001</v>
          </cell>
        </row>
        <row r="2062">
          <cell r="B2062" t="str">
            <v>A2142</v>
          </cell>
          <cell r="C2062" t="str">
            <v>GEN</v>
          </cell>
          <cell r="D2062" t="str">
            <v>Y</v>
          </cell>
          <cell r="E2062" t="str">
            <v>A</v>
          </cell>
          <cell r="F2062" t="str">
            <v>03/14/2001</v>
          </cell>
        </row>
        <row r="2063">
          <cell r="B2063" t="str">
            <v>A2145</v>
          </cell>
          <cell r="C2063" t="str">
            <v>001A</v>
          </cell>
          <cell r="D2063" t="str">
            <v>Y</v>
          </cell>
          <cell r="E2063" t="str">
            <v>A</v>
          </cell>
          <cell r="F2063" t="str">
            <v>04/11/2001</v>
          </cell>
        </row>
        <row r="2064">
          <cell r="B2064" t="str">
            <v>A2148</v>
          </cell>
          <cell r="C2064" t="str">
            <v>007A</v>
          </cell>
          <cell r="D2064" t="str">
            <v>Y</v>
          </cell>
          <cell r="E2064" t="str">
            <v>A</v>
          </cell>
          <cell r="F2064" t="str">
            <v>05/08/2001</v>
          </cell>
        </row>
        <row r="2065">
          <cell r="B2065" t="str">
            <v>A2149</v>
          </cell>
          <cell r="C2065" t="str">
            <v>GMC</v>
          </cell>
          <cell r="D2065" t="str">
            <v>Y</v>
          </cell>
          <cell r="E2065" t="str">
            <v>A</v>
          </cell>
          <cell r="F2065" t="str">
            <v>05/09/2001</v>
          </cell>
        </row>
        <row r="2066">
          <cell r="B2066" t="str">
            <v>A2150</v>
          </cell>
          <cell r="C2066" t="str">
            <v>GEN</v>
          </cell>
          <cell r="D2066" t="str">
            <v>Y</v>
          </cell>
          <cell r="E2066" t="str">
            <v>A</v>
          </cell>
          <cell r="F2066" t="str">
            <v>06/04/2001</v>
          </cell>
        </row>
        <row r="2067">
          <cell r="B2067" t="str">
            <v>A2151</v>
          </cell>
          <cell r="C2067" t="str">
            <v>UEC</v>
          </cell>
          <cell r="D2067" t="str">
            <v>Y</v>
          </cell>
          <cell r="E2067" t="str">
            <v>A</v>
          </cell>
          <cell r="F2067" t="str">
            <v>06/13/2001</v>
          </cell>
        </row>
        <row r="2068">
          <cell r="B2068" t="str">
            <v>A2152</v>
          </cell>
          <cell r="C2068" t="str">
            <v>002K</v>
          </cell>
          <cell r="D2068" t="str">
            <v>Y</v>
          </cell>
          <cell r="E2068" t="str">
            <v>A</v>
          </cell>
          <cell r="F2068" t="str">
            <v>06/13/2001</v>
          </cell>
        </row>
        <row r="2069">
          <cell r="B2069" t="str">
            <v>A2153</v>
          </cell>
          <cell r="C2069" t="str">
            <v>CIP</v>
          </cell>
          <cell r="D2069" t="str">
            <v>Y</v>
          </cell>
          <cell r="E2069" t="str">
            <v>A</v>
          </cell>
          <cell r="F2069" t="str">
            <v>06/13/2001</v>
          </cell>
        </row>
        <row r="2070">
          <cell r="B2070" t="str">
            <v>A2154</v>
          </cell>
          <cell r="C2070" t="str">
            <v>GEN</v>
          </cell>
          <cell r="D2070" t="str">
            <v>N</v>
          </cell>
          <cell r="E2070" t="str">
            <v>A</v>
          </cell>
          <cell r="F2070" t="str">
            <v>06/13/2001</v>
          </cell>
        </row>
        <row r="2071">
          <cell r="B2071" t="str">
            <v>A2155</v>
          </cell>
          <cell r="C2071" t="str">
            <v>UEC</v>
          </cell>
          <cell r="D2071" t="str">
            <v>N</v>
          </cell>
          <cell r="E2071" t="str">
            <v>A</v>
          </cell>
          <cell r="F2071" t="str">
            <v>06/13/2001</v>
          </cell>
        </row>
        <row r="2072">
          <cell r="B2072" t="str">
            <v>A2156</v>
          </cell>
          <cell r="C2072" t="str">
            <v>AED</v>
          </cell>
          <cell r="D2072" t="str">
            <v>N</v>
          </cell>
          <cell r="E2072" t="str">
            <v>A</v>
          </cell>
          <cell r="F2072" t="str">
            <v>06/13/2001</v>
          </cell>
        </row>
        <row r="2073">
          <cell r="B2073" t="str">
            <v>A2158</v>
          </cell>
          <cell r="C2073" t="str">
            <v>001A</v>
          </cell>
          <cell r="D2073" t="str">
            <v>N</v>
          </cell>
          <cell r="E2073" t="str">
            <v>A</v>
          </cell>
          <cell r="F2073" t="str">
            <v>07/10/2001</v>
          </cell>
        </row>
        <row r="2074">
          <cell r="B2074" t="str">
            <v>A2161</v>
          </cell>
          <cell r="C2074" t="str">
            <v>UEC</v>
          </cell>
          <cell r="D2074" t="str">
            <v>Y</v>
          </cell>
          <cell r="E2074" t="str">
            <v>A</v>
          </cell>
          <cell r="F2074" t="str">
            <v>07/17/2001</v>
          </cell>
        </row>
        <row r="2075">
          <cell r="B2075" t="str">
            <v>A2162</v>
          </cell>
          <cell r="C2075" t="str">
            <v>CIP</v>
          </cell>
          <cell r="D2075" t="str">
            <v>Y</v>
          </cell>
          <cell r="E2075" t="str">
            <v>A</v>
          </cell>
          <cell r="F2075" t="str">
            <v>07/17/2001</v>
          </cell>
        </row>
        <row r="2076">
          <cell r="B2076" t="str">
            <v>A2163</v>
          </cell>
          <cell r="C2076" t="str">
            <v>002K</v>
          </cell>
          <cell r="D2076" t="str">
            <v>Y</v>
          </cell>
          <cell r="E2076" t="str">
            <v>A</v>
          </cell>
          <cell r="F2076" t="str">
            <v>07/17/2001</v>
          </cell>
        </row>
        <row r="2077">
          <cell r="B2077" t="str">
            <v>A2164</v>
          </cell>
          <cell r="C2077" t="str">
            <v>UEC</v>
          </cell>
          <cell r="D2077" t="str">
            <v>Y</v>
          </cell>
          <cell r="E2077" t="str">
            <v>A</v>
          </cell>
          <cell r="F2077" t="str">
            <v>07/18/2001</v>
          </cell>
        </row>
        <row r="2078">
          <cell r="B2078" t="str">
            <v>A2165</v>
          </cell>
          <cell r="C2078" t="str">
            <v>CIP</v>
          </cell>
          <cell r="D2078" t="str">
            <v>Y</v>
          </cell>
          <cell r="E2078" t="str">
            <v>A</v>
          </cell>
          <cell r="F2078" t="str">
            <v>07/18/2001</v>
          </cell>
        </row>
        <row r="2079">
          <cell r="B2079" t="str">
            <v>A2166</v>
          </cell>
          <cell r="C2079" t="str">
            <v>002K</v>
          </cell>
          <cell r="D2079" t="str">
            <v>Y</v>
          </cell>
          <cell r="E2079" t="str">
            <v>A</v>
          </cell>
          <cell r="F2079" t="str">
            <v>07/18/2001</v>
          </cell>
        </row>
        <row r="2080">
          <cell r="B2080" t="str">
            <v>A2167</v>
          </cell>
          <cell r="C2080"/>
          <cell r="D2080" t="str">
            <v>Y</v>
          </cell>
          <cell r="E2080" t="str">
            <v>A</v>
          </cell>
          <cell r="F2080" t="str">
            <v>07/17/2001</v>
          </cell>
        </row>
        <row r="2081">
          <cell r="B2081" t="str">
            <v>A2168</v>
          </cell>
          <cell r="C2081" t="str">
            <v>017B</v>
          </cell>
          <cell r="D2081" t="str">
            <v>Y</v>
          </cell>
          <cell r="E2081" t="str">
            <v>A</v>
          </cell>
          <cell r="F2081" t="str">
            <v>07/18/2001</v>
          </cell>
        </row>
        <row r="2082">
          <cell r="B2082" t="str">
            <v>A2173</v>
          </cell>
          <cell r="C2082" t="str">
            <v>007A</v>
          </cell>
          <cell r="D2082" t="str">
            <v>Y</v>
          </cell>
          <cell r="E2082" t="str">
            <v>I</v>
          </cell>
          <cell r="F2082" t="str">
            <v>07/18/2001</v>
          </cell>
        </row>
        <row r="2083">
          <cell r="B2083" t="str">
            <v>A2174</v>
          </cell>
          <cell r="C2083" t="str">
            <v>UEC</v>
          </cell>
          <cell r="D2083" t="str">
            <v>Y</v>
          </cell>
          <cell r="E2083" t="str">
            <v>A</v>
          </cell>
          <cell r="F2083" t="str">
            <v>07/25/2001</v>
          </cell>
        </row>
        <row r="2084">
          <cell r="B2084" t="str">
            <v>A2175</v>
          </cell>
          <cell r="C2084" t="str">
            <v>CIP</v>
          </cell>
          <cell r="D2084" t="str">
            <v>Y</v>
          </cell>
          <cell r="E2084" t="str">
            <v>A</v>
          </cell>
          <cell r="F2084" t="str">
            <v>07/25/2001</v>
          </cell>
        </row>
        <row r="2085">
          <cell r="B2085" t="str">
            <v>A2176</v>
          </cell>
          <cell r="C2085" t="str">
            <v>002K</v>
          </cell>
          <cell r="D2085" t="str">
            <v>Y</v>
          </cell>
          <cell r="E2085" t="str">
            <v>A</v>
          </cell>
          <cell r="F2085" t="str">
            <v>07/25/2001</v>
          </cell>
        </row>
        <row r="2086">
          <cell r="B2086" t="str">
            <v>A2177</v>
          </cell>
          <cell r="C2086" t="str">
            <v>UEC</v>
          </cell>
          <cell r="D2086" t="str">
            <v>Y</v>
          </cell>
          <cell r="E2086" t="str">
            <v>A</v>
          </cell>
          <cell r="F2086" t="str">
            <v>07/17/2001</v>
          </cell>
        </row>
        <row r="2087">
          <cell r="B2087" t="str">
            <v>A2178</v>
          </cell>
          <cell r="C2087" t="str">
            <v>CIP</v>
          </cell>
          <cell r="D2087" t="str">
            <v>Y</v>
          </cell>
          <cell r="E2087" t="str">
            <v>A</v>
          </cell>
          <cell r="F2087" t="str">
            <v>07/17/2001</v>
          </cell>
        </row>
        <row r="2088">
          <cell r="B2088" t="str">
            <v>A2179</v>
          </cell>
          <cell r="C2088" t="str">
            <v>002K</v>
          </cell>
          <cell r="D2088" t="str">
            <v>Y</v>
          </cell>
          <cell r="E2088" t="str">
            <v>A</v>
          </cell>
          <cell r="F2088" t="str">
            <v>07/17/2001</v>
          </cell>
        </row>
        <row r="2089">
          <cell r="B2089" t="str">
            <v>A2181</v>
          </cell>
          <cell r="C2089" t="str">
            <v>002A</v>
          </cell>
          <cell r="D2089" t="str">
            <v>Y</v>
          </cell>
          <cell r="E2089" t="str">
            <v>A</v>
          </cell>
          <cell r="F2089" t="str">
            <v>07/18/2001</v>
          </cell>
        </row>
        <row r="2090">
          <cell r="B2090" t="str">
            <v>A2184</v>
          </cell>
          <cell r="C2090" t="str">
            <v>004A</v>
          </cell>
          <cell r="D2090" t="str">
            <v>Y</v>
          </cell>
          <cell r="E2090" t="str">
            <v>A</v>
          </cell>
          <cell r="F2090" t="str">
            <v>08/17/2001</v>
          </cell>
        </row>
        <row r="2091">
          <cell r="B2091" t="str">
            <v>A2186</v>
          </cell>
          <cell r="C2091" t="str">
            <v>004H</v>
          </cell>
          <cell r="D2091" t="str">
            <v>N</v>
          </cell>
          <cell r="E2091" t="str">
            <v>A</v>
          </cell>
          <cell r="F2091" t="str">
            <v>08/10/2001</v>
          </cell>
        </row>
        <row r="2092">
          <cell r="B2092" t="str">
            <v>A2187</v>
          </cell>
          <cell r="C2092" t="str">
            <v>004I</v>
          </cell>
          <cell r="D2092" t="str">
            <v>N</v>
          </cell>
          <cell r="E2092" t="str">
            <v>A</v>
          </cell>
          <cell r="F2092" t="str">
            <v>08/10/2001</v>
          </cell>
        </row>
        <row r="2093">
          <cell r="B2093" t="str">
            <v>A2188</v>
          </cell>
          <cell r="C2093" t="str">
            <v>004J</v>
          </cell>
          <cell r="D2093" t="str">
            <v>N</v>
          </cell>
          <cell r="E2093" t="str">
            <v>A</v>
          </cell>
          <cell r="F2093" t="str">
            <v>08/10/2001</v>
          </cell>
        </row>
        <row r="2094">
          <cell r="B2094" t="str">
            <v>A2189</v>
          </cell>
          <cell r="C2094" t="str">
            <v>004M</v>
          </cell>
          <cell r="D2094" t="str">
            <v>N</v>
          </cell>
          <cell r="E2094" t="str">
            <v>A</v>
          </cell>
          <cell r="F2094" t="str">
            <v>08/10/2001</v>
          </cell>
        </row>
        <row r="2095">
          <cell r="B2095" t="str">
            <v>A2190</v>
          </cell>
          <cell r="C2095" t="str">
            <v>UEC</v>
          </cell>
          <cell r="D2095" t="str">
            <v>N</v>
          </cell>
          <cell r="E2095" t="str">
            <v>A</v>
          </cell>
          <cell r="F2095" t="str">
            <v>08/10/2001</v>
          </cell>
        </row>
        <row r="2096">
          <cell r="B2096" t="str">
            <v>A2191</v>
          </cell>
          <cell r="C2096" t="str">
            <v>004K</v>
          </cell>
          <cell r="D2096" t="str">
            <v>N</v>
          </cell>
          <cell r="E2096" t="str">
            <v>A</v>
          </cell>
          <cell r="F2096" t="str">
            <v>08/10/2001</v>
          </cell>
        </row>
        <row r="2097">
          <cell r="B2097" t="str">
            <v>A2192</v>
          </cell>
          <cell r="C2097" t="str">
            <v>004L</v>
          </cell>
          <cell r="D2097" t="str">
            <v>N</v>
          </cell>
          <cell r="E2097" t="str">
            <v>A</v>
          </cell>
          <cell r="F2097" t="str">
            <v>08/10/2001</v>
          </cell>
        </row>
        <row r="2098">
          <cell r="B2098" t="str">
            <v>A2193</v>
          </cell>
          <cell r="C2098" t="str">
            <v>002I</v>
          </cell>
          <cell r="D2098" t="str">
            <v>Y</v>
          </cell>
          <cell r="E2098" t="str">
            <v>A</v>
          </cell>
          <cell r="F2098" t="str">
            <v>08/09/2001</v>
          </cell>
        </row>
        <row r="2099">
          <cell r="B2099" t="str">
            <v>A2194</v>
          </cell>
          <cell r="C2099" t="str">
            <v>002F</v>
          </cell>
          <cell r="D2099" t="str">
            <v>Y</v>
          </cell>
          <cell r="E2099" t="str">
            <v>A</v>
          </cell>
          <cell r="F2099" t="str">
            <v>08/09/2001</v>
          </cell>
        </row>
        <row r="2100">
          <cell r="B2100" t="str">
            <v>A2195</v>
          </cell>
          <cell r="C2100" t="str">
            <v>002G</v>
          </cell>
          <cell r="D2100" t="str">
            <v>Y</v>
          </cell>
          <cell r="E2100" t="str">
            <v>A</v>
          </cell>
          <cell r="F2100" t="str">
            <v>08/09/2001</v>
          </cell>
        </row>
        <row r="2101">
          <cell r="B2101" t="str">
            <v>A2196</v>
          </cell>
          <cell r="C2101" t="str">
            <v>UEC</v>
          </cell>
          <cell r="D2101" t="str">
            <v>Y</v>
          </cell>
          <cell r="E2101" t="str">
            <v>A</v>
          </cell>
          <cell r="F2101" t="str">
            <v>08/09/2001</v>
          </cell>
        </row>
        <row r="2102">
          <cell r="B2102" t="str">
            <v>A2197</v>
          </cell>
          <cell r="C2102" t="str">
            <v>UEC</v>
          </cell>
          <cell r="D2102" t="str">
            <v>Y</v>
          </cell>
          <cell r="E2102" t="str">
            <v>A</v>
          </cell>
          <cell r="F2102" t="str">
            <v>08/09/2001</v>
          </cell>
        </row>
        <row r="2103">
          <cell r="B2103" t="str">
            <v>A2198</v>
          </cell>
          <cell r="C2103" t="str">
            <v>CIP</v>
          </cell>
          <cell r="D2103" t="str">
            <v>Y</v>
          </cell>
          <cell r="E2103" t="str">
            <v>A</v>
          </cell>
          <cell r="F2103" t="str">
            <v>08/09/2001</v>
          </cell>
        </row>
        <row r="2104">
          <cell r="B2104" t="str">
            <v>A2199</v>
          </cell>
          <cell r="C2104" t="str">
            <v>CIP</v>
          </cell>
          <cell r="D2104" t="str">
            <v>Y</v>
          </cell>
          <cell r="E2104" t="str">
            <v>A</v>
          </cell>
          <cell r="F2104" t="str">
            <v>08/09/2001</v>
          </cell>
        </row>
        <row r="2105">
          <cell r="B2105" t="str">
            <v>A2201</v>
          </cell>
          <cell r="C2105" t="str">
            <v>UEC</v>
          </cell>
          <cell r="D2105" t="str">
            <v>N</v>
          </cell>
          <cell r="E2105" t="str">
            <v>A</v>
          </cell>
          <cell r="F2105" t="str">
            <v>08/20/2001</v>
          </cell>
        </row>
        <row r="2106">
          <cell r="B2106" t="str">
            <v>A2202</v>
          </cell>
          <cell r="C2106" t="str">
            <v>CIP</v>
          </cell>
          <cell r="D2106" t="str">
            <v>N</v>
          </cell>
          <cell r="E2106" t="str">
            <v>A</v>
          </cell>
          <cell r="F2106" t="str">
            <v>08/21/2001</v>
          </cell>
        </row>
        <row r="2107">
          <cell r="B2107" t="str">
            <v>A2203</v>
          </cell>
          <cell r="C2107" t="str">
            <v>UEC</v>
          </cell>
          <cell r="D2107" t="str">
            <v>N</v>
          </cell>
          <cell r="E2107" t="str">
            <v>A</v>
          </cell>
          <cell r="F2107" t="str">
            <v>08/21/2001</v>
          </cell>
        </row>
        <row r="2108">
          <cell r="B2108" t="str">
            <v>A2206</v>
          </cell>
          <cell r="C2108" t="str">
            <v>GEN</v>
          </cell>
          <cell r="D2108" t="str">
            <v>N</v>
          </cell>
          <cell r="E2108" t="str">
            <v>A</v>
          </cell>
          <cell r="F2108" t="str">
            <v>08/24/2001</v>
          </cell>
        </row>
        <row r="2109">
          <cell r="B2109" t="str">
            <v>A2209</v>
          </cell>
          <cell r="C2109"/>
          <cell r="D2109" t="str">
            <v>Y</v>
          </cell>
          <cell r="E2109" t="str">
            <v>A</v>
          </cell>
          <cell r="F2109" t="str">
            <v>08/30/2001</v>
          </cell>
        </row>
        <row r="2110">
          <cell r="B2110" t="str">
            <v>A2216</v>
          </cell>
          <cell r="C2110" t="str">
            <v>UEC</v>
          </cell>
          <cell r="D2110" t="str">
            <v>Y</v>
          </cell>
          <cell r="E2110" t="str">
            <v>A</v>
          </cell>
          <cell r="F2110" t="str">
            <v>10/23/2001</v>
          </cell>
        </row>
        <row r="2111">
          <cell r="B2111" t="str">
            <v>A2217</v>
          </cell>
          <cell r="C2111" t="str">
            <v>CIP</v>
          </cell>
          <cell r="D2111" t="str">
            <v>Y</v>
          </cell>
          <cell r="E2111" t="str">
            <v>A</v>
          </cell>
          <cell r="F2111" t="str">
            <v>10/23/2001</v>
          </cell>
        </row>
        <row r="2112">
          <cell r="B2112" t="str">
            <v>A2220</v>
          </cell>
          <cell r="C2112" t="str">
            <v>UEC</v>
          </cell>
          <cell r="D2112" t="str">
            <v>Y</v>
          </cell>
          <cell r="E2112" t="str">
            <v>A</v>
          </cell>
          <cell r="F2112" t="str">
            <v>12/04/2001</v>
          </cell>
        </row>
        <row r="2113">
          <cell r="B2113" t="str">
            <v>A2223</v>
          </cell>
          <cell r="C2113" t="str">
            <v>CIC</v>
          </cell>
          <cell r="D2113" t="str">
            <v>N</v>
          </cell>
          <cell r="E2113" t="str">
            <v>A</v>
          </cell>
          <cell r="F2113" t="str">
            <v>01/06/2002</v>
          </cell>
        </row>
        <row r="2114">
          <cell r="B2114" t="str">
            <v>A2224</v>
          </cell>
          <cell r="C2114" t="str">
            <v>001A</v>
          </cell>
          <cell r="D2114" t="str">
            <v>Y</v>
          </cell>
          <cell r="E2114" t="str">
            <v>A</v>
          </cell>
          <cell r="F2114" t="str">
            <v>12/13/2001</v>
          </cell>
        </row>
        <row r="2115">
          <cell r="B2115" t="str">
            <v>A2225</v>
          </cell>
          <cell r="C2115" t="str">
            <v>UEC</v>
          </cell>
          <cell r="D2115" t="str">
            <v>Y</v>
          </cell>
          <cell r="E2115" t="str">
            <v>A</v>
          </cell>
          <cell r="F2115" t="str">
            <v>01/14/2002</v>
          </cell>
        </row>
        <row r="2116">
          <cell r="B2116" t="str">
            <v>A2226</v>
          </cell>
          <cell r="C2116" t="str">
            <v>CIP</v>
          </cell>
          <cell r="D2116" t="str">
            <v>Y</v>
          </cell>
          <cell r="E2116" t="str">
            <v>A</v>
          </cell>
          <cell r="F2116" t="str">
            <v>01/24/2002</v>
          </cell>
        </row>
        <row r="2117">
          <cell r="B2117" t="str">
            <v>A2227</v>
          </cell>
          <cell r="C2117" t="str">
            <v>AMC</v>
          </cell>
          <cell r="D2117" t="str">
            <v>Y</v>
          </cell>
          <cell r="E2117" t="str">
            <v>A</v>
          </cell>
          <cell r="F2117" t="str">
            <v>01/24/2002</v>
          </cell>
        </row>
        <row r="2118">
          <cell r="B2118" t="str">
            <v>A2228</v>
          </cell>
          <cell r="C2118" t="str">
            <v>IMS</v>
          </cell>
          <cell r="D2118" t="str">
            <v>Y</v>
          </cell>
          <cell r="E2118" t="str">
            <v>A</v>
          </cell>
          <cell r="F2118" t="str">
            <v>12/18/2001</v>
          </cell>
        </row>
        <row r="2119">
          <cell r="B2119" t="str">
            <v>A2230</v>
          </cell>
          <cell r="C2119" t="str">
            <v>GMC</v>
          </cell>
          <cell r="D2119" t="str">
            <v>Y</v>
          </cell>
          <cell r="E2119" t="str">
            <v>A</v>
          </cell>
          <cell r="F2119" t="str">
            <v>12/27/2001</v>
          </cell>
        </row>
        <row r="2120">
          <cell r="B2120" t="str">
            <v>A2231</v>
          </cell>
          <cell r="C2120" t="str">
            <v>GMC</v>
          </cell>
          <cell r="D2120" t="str">
            <v>Y</v>
          </cell>
          <cell r="E2120" t="str">
            <v>A</v>
          </cell>
          <cell r="F2120" t="str">
            <v>01/02/2002</v>
          </cell>
        </row>
        <row r="2121">
          <cell r="B2121" t="str">
            <v>A2232</v>
          </cell>
          <cell r="C2121" t="str">
            <v>GMC</v>
          </cell>
          <cell r="D2121" t="str">
            <v>Y</v>
          </cell>
          <cell r="E2121" t="str">
            <v>A</v>
          </cell>
          <cell r="F2121" t="str">
            <v>01/02/2002</v>
          </cell>
        </row>
        <row r="2122">
          <cell r="B2122" t="str">
            <v>A2233</v>
          </cell>
          <cell r="C2122" t="str">
            <v>GMC</v>
          </cell>
          <cell r="D2122" t="str">
            <v>Y</v>
          </cell>
          <cell r="E2122" t="str">
            <v>A</v>
          </cell>
          <cell r="F2122" t="str">
            <v>01/02/2002</v>
          </cell>
        </row>
        <row r="2123">
          <cell r="B2123" t="str">
            <v>A2234</v>
          </cell>
          <cell r="C2123" t="str">
            <v>GMC</v>
          </cell>
          <cell r="D2123" t="str">
            <v>Y</v>
          </cell>
          <cell r="E2123" t="str">
            <v>A</v>
          </cell>
          <cell r="F2123" t="str">
            <v>01/02/2002</v>
          </cell>
        </row>
        <row r="2124">
          <cell r="B2124" t="str">
            <v>A2235</v>
          </cell>
          <cell r="C2124" t="str">
            <v>GMC</v>
          </cell>
          <cell r="D2124" t="str">
            <v>Y</v>
          </cell>
          <cell r="E2124" t="str">
            <v>A</v>
          </cell>
          <cell r="F2124" t="str">
            <v>01/02/2002</v>
          </cell>
        </row>
        <row r="2125">
          <cell r="B2125" t="str">
            <v>A2236</v>
          </cell>
          <cell r="C2125" t="str">
            <v>GMC</v>
          </cell>
          <cell r="D2125" t="str">
            <v>Y</v>
          </cell>
          <cell r="E2125" t="str">
            <v>A</v>
          </cell>
          <cell r="F2125" t="str">
            <v>01/02/2002</v>
          </cell>
        </row>
        <row r="2126">
          <cell r="B2126" t="str">
            <v>A2237</v>
          </cell>
          <cell r="C2126" t="str">
            <v>GMC</v>
          </cell>
          <cell r="D2126" t="str">
            <v>Y</v>
          </cell>
          <cell r="E2126" t="str">
            <v>A</v>
          </cell>
          <cell r="F2126" t="str">
            <v>01/02/2002</v>
          </cell>
        </row>
        <row r="2127">
          <cell r="B2127" t="str">
            <v>A2238</v>
          </cell>
          <cell r="C2127" t="str">
            <v>GMC</v>
          </cell>
          <cell r="D2127" t="str">
            <v>Y</v>
          </cell>
          <cell r="E2127" t="str">
            <v>A</v>
          </cell>
          <cell r="F2127" t="str">
            <v>01/02/2002</v>
          </cell>
        </row>
        <row r="2128">
          <cell r="B2128" t="str">
            <v>A2239</v>
          </cell>
          <cell r="C2128" t="str">
            <v>IHC</v>
          </cell>
          <cell r="D2128" t="str">
            <v>Y</v>
          </cell>
          <cell r="E2128" t="str">
            <v>A</v>
          </cell>
          <cell r="F2128" t="str">
            <v>01/02/2002</v>
          </cell>
        </row>
        <row r="2129">
          <cell r="B2129" t="str">
            <v>A2240</v>
          </cell>
          <cell r="C2129" t="str">
            <v>IHC</v>
          </cell>
          <cell r="D2129" t="str">
            <v>Y</v>
          </cell>
          <cell r="E2129" t="str">
            <v>A</v>
          </cell>
          <cell r="F2129" t="str">
            <v>01/02/2002</v>
          </cell>
        </row>
        <row r="2130">
          <cell r="B2130" t="str">
            <v>A2241</v>
          </cell>
          <cell r="C2130" t="str">
            <v>IHC</v>
          </cell>
          <cell r="D2130" t="str">
            <v>Y</v>
          </cell>
          <cell r="E2130" t="str">
            <v>A</v>
          </cell>
          <cell r="F2130" t="str">
            <v>01/02/2002</v>
          </cell>
        </row>
        <row r="2131">
          <cell r="B2131" t="str">
            <v>A2242</v>
          </cell>
          <cell r="C2131" t="str">
            <v>AED</v>
          </cell>
          <cell r="D2131" t="str">
            <v>Y</v>
          </cell>
          <cell r="E2131" t="str">
            <v>A</v>
          </cell>
          <cell r="F2131" t="str">
            <v>01/02/2002</v>
          </cell>
        </row>
        <row r="2132">
          <cell r="B2132" t="str">
            <v>A2243</v>
          </cell>
          <cell r="C2132" t="str">
            <v>GMC</v>
          </cell>
          <cell r="D2132" t="str">
            <v>Y</v>
          </cell>
          <cell r="E2132" t="str">
            <v>A</v>
          </cell>
          <cell r="F2132" t="str">
            <v>01/02/2002</v>
          </cell>
        </row>
        <row r="2133">
          <cell r="B2133" t="str">
            <v>A2244</v>
          </cell>
          <cell r="C2133" t="str">
            <v>GMC</v>
          </cell>
          <cell r="D2133" t="str">
            <v>Y</v>
          </cell>
          <cell r="E2133" t="str">
            <v>A</v>
          </cell>
          <cell r="F2133" t="str">
            <v>01/02/2002</v>
          </cell>
        </row>
        <row r="2134">
          <cell r="B2134" t="str">
            <v>A2245</v>
          </cell>
          <cell r="C2134" t="str">
            <v>GMC</v>
          </cell>
          <cell r="D2134" t="str">
            <v>Y</v>
          </cell>
          <cell r="E2134" t="str">
            <v>A</v>
          </cell>
          <cell r="F2134" t="str">
            <v>01/02/2002</v>
          </cell>
        </row>
        <row r="2135">
          <cell r="B2135" t="str">
            <v>A2246</v>
          </cell>
          <cell r="C2135" t="str">
            <v>AME</v>
          </cell>
          <cell r="D2135" t="str">
            <v>Y</v>
          </cell>
          <cell r="E2135" t="str">
            <v>A</v>
          </cell>
          <cell r="F2135" t="str">
            <v>01/02/2002</v>
          </cell>
        </row>
        <row r="2136">
          <cell r="B2136" t="str">
            <v>A2247</v>
          </cell>
          <cell r="C2136" t="str">
            <v>AME</v>
          </cell>
          <cell r="D2136" t="str">
            <v>Y</v>
          </cell>
          <cell r="E2136" t="str">
            <v>A</v>
          </cell>
          <cell r="F2136" t="str">
            <v>01/02/2002</v>
          </cell>
        </row>
        <row r="2137">
          <cell r="B2137" t="str">
            <v>A2248</v>
          </cell>
          <cell r="C2137" t="str">
            <v>AME</v>
          </cell>
          <cell r="D2137" t="str">
            <v>Y</v>
          </cell>
          <cell r="E2137" t="str">
            <v>A</v>
          </cell>
          <cell r="F2137" t="str">
            <v>01/02/2002</v>
          </cell>
        </row>
        <row r="2138">
          <cell r="B2138" t="str">
            <v>A2249</v>
          </cell>
          <cell r="C2138" t="str">
            <v>AME</v>
          </cell>
          <cell r="D2138" t="str">
            <v>Y</v>
          </cell>
          <cell r="E2138" t="str">
            <v>A</v>
          </cell>
          <cell r="F2138" t="str">
            <v>01/02/2002</v>
          </cell>
        </row>
        <row r="2139">
          <cell r="B2139" t="str">
            <v>A2250</v>
          </cell>
          <cell r="C2139" t="str">
            <v>AME</v>
          </cell>
          <cell r="D2139" t="str">
            <v>Y</v>
          </cell>
          <cell r="E2139" t="str">
            <v>A</v>
          </cell>
          <cell r="F2139" t="str">
            <v>01/02/2002</v>
          </cell>
        </row>
        <row r="2140">
          <cell r="B2140" t="str">
            <v>A2251</v>
          </cell>
          <cell r="C2140" t="str">
            <v>AFS</v>
          </cell>
          <cell r="D2140" t="str">
            <v>Y</v>
          </cell>
          <cell r="E2140" t="str">
            <v>A</v>
          </cell>
          <cell r="F2140" t="str">
            <v>01/02/2002</v>
          </cell>
        </row>
        <row r="2141">
          <cell r="B2141" t="str">
            <v>A2257</v>
          </cell>
          <cell r="C2141" t="str">
            <v>004A</v>
          </cell>
          <cell r="D2141" t="str">
            <v>Y</v>
          </cell>
          <cell r="E2141" t="str">
            <v>A</v>
          </cell>
          <cell r="F2141" t="str">
            <v>01/18/2002</v>
          </cell>
        </row>
        <row r="2142">
          <cell r="B2142" t="str">
            <v>A2258</v>
          </cell>
          <cell r="C2142" t="str">
            <v>AME</v>
          </cell>
          <cell r="D2142" t="str">
            <v>Y</v>
          </cell>
          <cell r="E2142" t="str">
            <v>A</v>
          </cell>
          <cell r="F2142" t="str">
            <v>01/24/2002</v>
          </cell>
        </row>
        <row r="2143">
          <cell r="B2143" t="str">
            <v>A2263</v>
          </cell>
          <cell r="C2143" t="str">
            <v>GEN</v>
          </cell>
          <cell r="D2143" t="str">
            <v>Y</v>
          </cell>
          <cell r="E2143" t="str">
            <v>A</v>
          </cell>
          <cell r="F2143" t="str">
            <v>02/06/2002</v>
          </cell>
        </row>
        <row r="2144">
          <cell r="B2144" t="str">
            <v>A2264</v>
          </cell>
          <cell r="C2144" t="str">
            <v>UEC</v>
          </cell>
          <cell r="D2144" t="str">
            <v>N</v>
          </cell>
          <cell r="E2144" t="str">
            <v>A</v>
          </cell>
          <cell r="F2144" t="str">
            <v>02/05/2002</v>
          </cell>
        </row>
        <row r="2145">
          <cell r="B2145" t="str">
            <v>A2265</v>
          </cell>
          <cell r="C2145" t="str">
            <v>002L</v>
          </cell>
          <cell r="D2145" t="str">
            <v>N</v>
          </cell>
          <cell r="E2145" t="str">
            <v>A</v>
          </cell>
          <cell r="F2145" t="str">
            <v>02/05/2002</v>
          </cell>
        </row>
        <row r="2146">
          <cell r="B2146" t="str">
            <v>A2266</v>
          </cell>
          <cell r="C2146" t="str">
            <v>GEN</v>
          </cell>
          <cell r="D2146" t="str">
            <v>Y</v>
          </cell>
          <cell r="E2146" t="str">
            <v>A</v>
          </cell>
          <cell r="F2146" t="str">
            <v>02/12/2002</v>
          </cell>
        </row>
        <row r="2147">
          <cell r="B2147" t="str">
            <v>A2268</v>
          </cell>
          <cell r="C2147" t="str">
            <v>GMC</v>
          </cell>
          <cell r="D2147" t="str">
            <v>Y</v>
          </cell>
          <cell r="E2147" t="str">
            <v>A</v>
          </cell>
          <cell r="F2147" t="str">
            <v>02/13/2002</v>
          </cell>
        </row>
        <row r="2148">
          <cell r="B2148" t="str">
            <v>A2269</v>
          </cell>
          <cell r="C2148" t="str">
            <v>AFS</v>
          </cell>
          <cell r="D2148" t="str">
            <v>Y</v>
          </cell>
          <cell r="E2148" t="str">
            <v>A</v>
          </cell>
          <cell r="F2148" t="str">
            <v>02/13/2002</v>
          </cell>
        </row>
        <row r="2149">
          <cell r="B2149" t="str">
            <v>A2271</v>
          </cell>
          <cell r="C2149" t="str">
            <v>010A</v>
          </cell>
          <cell r="D2149" t="str">
            <v>Y</v>
          </cell>
          <cell r="E2149" t="str">
            <v>A</v>
          </cell>
          <cell r="F2149" t="str">
            <v>02/20/2002</v>
          </cell>
        </row>
        <row r="2150">
          <cell r="B2150" t="str">
            <v>A2272</v>
          </cell>
          <cell r="C2150" t="str">
            <v>001A</v>
          </cell>
          <cell r="D2150" t="str">
            <v>Y</v>
          </cell>
          <cell r="E2150" t="str">
            <v>I</v>
          </cell>
          <cell r="F2150" t="str">
            <v>03/08/2002</v>
          </cell>
        </row>
        <row r="2151">
          <cell r="B2151" t="str">
            <v>A2274</v>
          </cell>
          <cell r="C2151" t="str">
            <v>001A</v>
          </cell>
          <cell r="D2151" t="str">
            <v>Y</v>
          </cell>
          <cell r="E2151" t="str">
            <v>A</v>
          </cell>
          <cell r="F2151" t="str">
            <v>03/20/2002</v>
          </cell>
        </row>
        <row r="2152">
          <cell r="B2152" t="str">
            <v>A2275</v>
          </cell>
          <cell r="C2152" t="str">
            <v>002A</v>
          </cell>
          <cell r="D2152" t="str">
            <v>Y</v>
          </cell>
          <cell r="E2152" t="str">
            <v>A</v>
          </cell>
          <cell r="F2152" t="str">
            <v>03/20/2002</v>
          </cell>
        </row>
        <row r="2153">
          <cell r="B2153" t="str">
            <v>A2276</v>
          </cell>
          <cell r="C2153" t="str">
            <v>001A</v>
          </cell>
          <cell r="D2153" t="str">
            <v>Y</v>
          </cell>
          <cell r="E2153" t="str">
            <v>A</v>
          </cell>
          <cell r="F2153" t="str">
            <v>03/20/2002</v>
          </cell>
        </row>
        <row r="2154">
          <cell r="B2154" t="str">
            <v>A2278</v>
          </cell>
          <cell r="C2154" t="str">
            <v>AFS</v>
          </cell>
          <cell r="D2154" t="str">
            <v>Y</v>
          </cell>
          <cell r="E2154" t="str">
            <v>A</v>
          </cell>
          <cell r="F2154" t="str">
            <v>05/07/2002</v>
          </cell>
        </row>
        <row r="2155">
          <cell r="B2155" t="str">
            <v>A2280</v>
          </cell>
          <cell r="C2155" t="str">
            <v>AMC</v>
          </cell>
          <cell r="D2155" t="str">
            <v>Y</v>
          </cell>
          <cell r="E2155" t="str">
            <v>A</v>
          </cell>
          <cell r="F2155" t="str">
            <v>05/07/2002</v>
          </cell>
        </row>
        <row r="2156">
          <cell r="B2156" t="str">
            <v>A2282</v>
          </cell>
          <cell r="C2156" t="str">
            <v>IMS</v>
          </cell>
          <cell r="D2156" t="str">
            <v>Y</v>
          </cell>
          <cell r="E2156" t="str">
            <v>A</v>
          </cell>
          <cell r="F2156" t="str">
            <v>05/10/2002</v>
          </cell>
        </row>
        <row r="2157">
          <cell r="B2157" t="str">
            <v>A2284</v>
          </cell>
          <cell r="C2157" t="str">
            <v>GEN</v>
          </cell>
          <cell r="D2157" t="str">
            <v>Y</v>
          </cell>
          <cell r="E2157" t="str">
            <v>A</v>
          </cell>
          <cell r="F2157" t="str">
            <v>05/09/2002</v>
          </cell>
        </row>
        <row r="2158">
          <cell r="B2158" t="str">
            <v>A2285</v>
          </cell>
          <cell r="C2158" t="str">
            <v>GEN</v>
          </cell>
          <cell r="D2158" t="str">
            <v>Y</v>
          </cell>
          <cell r="E2158" t="str">
            <v>A</v>
          </cell>
          <cell r="F2158" t="str">
            <v>05/14/2002</v>
          </cell>
        </row>
        <row r="2159">
          <cell r="B2159" t="str">
            <v>A2286</v>
          </cell>
          <cell r="C2159" t="str">
            <v>AFS</v>
          </cell>
          <cell r="D2159" t="str">
            <v>Y</v>
          </cell>
          <cell r="E2159" t="str">
            <v>A</v>
          </cell>
          <cell r="F2159" t="str">
            <v>05/14/2002</v>
          </cell>
        </row>
        <row r="2160">
          <cell r="B2160" t="str">
            <v>A2287</v>
          </cell>
          <cell r="C2160" t="str">
            <v>GMC</v>
          </cell>
          <cell r="D2160" t="str">
            <v>Y</v>
          </cell>
          <cell r="E2160" t="str">
            <v>A</v>
          </cell>
          <cell r="F2160" t="str">
            <v>05/17/2002</v>
          </cell>
        </row>
        <row r="2161">
          <cell r="B2161" t="str">
            <v>A2288</v>
          </cell>
          <cell r="C2161" t="str">
            <v>GEN</v>
          </cell>
          <cell r="D2161" t="str">
            <v>Y</v>
          </cell>
          <cell r="E2161" t="str">
            <v>A</v>
          </cell>
          <cell r="F2161" t="str">
            <v>05/24/2002</v>
          </cell>
        </row>
        <row r="2162">
          <cell r="B2162" t="str">
            <v>A2289</v>
          </cell>
          <cell r="C2162" t="str">
            <v>CIP</v>
          </cell>
          <cell r="D2162" t="str">
            <v>Y</v>
          </cell>
          <cell r="E2162" t="str">
            <v>A</v>
          </cell>
          <cell r="F2162" t="str">
            <v>05/24/2002</v>
          </cell>
        </row>
        <row r="2163">
          <cell r="B2163" t="str">
            <v>A2290</v>
          </cell>
          <cell r="C2163" t="str">
            <v>CIP</v>
          </cell>
          <cell r="D2163" t="str">
            <v>Y</v>
          </cell>
          <cell r="E2163" t="str">
            <v>A</v>
          </cell>
          <cell r="F2163" t="str">
            <v>05/31/2002</v>
          </cell>
        </row>
        <row r="2164">
          <cell r="B2164" t="str">
            <v>A2291</v>
          </cell>
          <cell r="C2164" t="str">
            <v>UEC</v>
          </cell>
          <cell r="D2164" t="str">
            <v>Y</v>
          </cell>
          <cell r="E2164" t="str">
            <v>A</v>
          </cell>
          <cell r="F2164" t="str">
            <v>05/31/2002</v>
          </cell>
        </row>
        <row r="2165">
          <cell r="B2165" t="str">
            <v>A2292</v>
          </cell>
          <cell r="C2165" t="str">
            <v>001D</v>
          </cell>
          <cell r="D2165" t="str">
            <v>Y</v>
          </cell>
          <cell r="E2165" t="str">
            <v>A</v>
          </cell>
          <cell r="F2165" t="str">
            <v>05/31/2002</v>
          </cell>
        </row>
        <row r="2166">
          <cell r="B2166" t="str">
            <v>A2293</v>
          </cell>
          <cell r="C2166" t="str">
            <v>UEC</v>
          </cell>
          <cell r="D2166" t="str">
            <v>Y</v>
          </cell>
          <cell r="E2166" t="str">
            <v>A</v>
          </cell>
          <cell r="F2166" t="str">
            <v>06/10/2002</v>
          </cell>
        </row>
        <row r="2167">
          <cell r="B2167" t="str">
            <v>A2294</v>
          </cell>
          <cell r="C2167" t="str">
            <v>UEC</v>
          </cell>
          <cell r="D2167" t="str">
            <v>Y</v>
          </cell>
          <cell r="E2167" t="str">
            <v>A</v>
          </cell>
          <cell r="F2167" t="str">
            <v>06/11/2002</v>
          </cell>
        </row>
        <row r="2168">
          <cell r="B2168" t="str">
            <v>A2295</v>
          </cell>
          <cell r="C2168" t="str">
            <v>AFS</v>
          </cell>
          <cell r="D2168" t="str">
            <v>N</v>
          </cell>
          <cell r="E2168" t="str">
            <v>A</v>
          </cell>
          <cell r="F2168" t="str">
            <v>06/17/2002</v>
          </cell>
        </row>
        <row r="2169">
          <cell r="B2169" t="str">
            <v>A2296</v>
          </cell>
          <cell r="C2169" t="str">
            <v>002L</v>
          </cell>
          <cell r="D2169" t="str">
            <v>Y</v>
          </cell>
          <cell r="E2169" t="str">
            <v>A</v>
          </cell>
          <cell r="F2169" t="str">
            <v>06/26/2002</v>
          </cell>
        </row>
        <row r="2170">
          <cell r="B2170" t="str">
            <v>A2297</v>
          </cell>
          <cell r="C2170" t="str">
            <v>010A</v>
          </cell>
          <cell r="D2170" t="str">
            <v>Y</v>
          </cell>
          <cell r="E2170" t="str">
            <v>A</v>
          </cell>
          <cell r="F2170" t="str">
            <v>06/26/2002</v>
          </cell>
        </row>
        <row r="2171">
          <cell r="B2171" t="str">
            <v>A2298</v>
          </cell>
          <cell r="C2171" t="str">
            <v>AFS</v>
          </cell>
          <cell r="D2171" t="str">
            <v>Y</v>
          </cell>
          <cell r="E2171" t="str">
            <v>A</v>
          </cell>
          <cell r="F2171" t="str">
            <v>06/27/2002</v>
          </cell>
        </row>
        <row r="2172">
          <cell r="B2172" t="str">
            <v>A2299</v>
          </cell>
          <cell r="C2172" t="str">
            <v>AMC</v>
          </cell>
          <cell r="D2172" t="str">
            <v>Y</v>
          </cell>
          <cell r="E2172" t="str">
            <v>A</v>
          </cell>
          <cell r="F2172" t="str">
            <v>06/27/2002</v>
          </cell>
        </row>
        <row r="2173">
          <cell r="B2173" t="str">
            <v>A2300</v>
          </cell>
          <cell r="C2173" t="str">
            <v>002L</v>
          </cell>
          <cell r="D2173" t="str">
            <v>Y</v>
          </cell>
          <cell r="E2173" t="str">
            <v>A</v>
          </cell>
          <cell r="F2173" t="str">
            <v>07/01/2002</v>
          </cell>
        </row>
        <row r="2174">
          <cell r="B2174" t="str">
            <v>A2301</v>
          </cell>
          <cell r="C2174"/>
          <cell r="D2174" t="str">
            <v>Y</v>
          </cell>
          <cell r="E2174" t="str">
            <v>A</v>
          </cell>
          <cell r="F2174" t="str">
            <v>07/09/2002</v>
          </cell>
        </row>
        <row r="2175">
          <cell r="B2175" t="str">
            <v>A2302</v>
          </cell>
          <cell r="C2175"/>
          <cell r="D2175" t="str">
            <v>Y</v>
          </cell>
          <cell r="E2175" t="str">
            <v>A</v>
          </cell>
          <cell r="F2175" t="str">
            <v>07/11/2002</v>
          </cell>
        </row>
        <row r="2176">
          <cell r="B2176" t="str">
            <v>A2303</v>
          </cell>
          <cell r="C2176" t="str">
            <v>CIP</v>
          </cell>
          <cell r="D2176" t="str">
            <v>Y</v>
          </cell>
          <cell r="E2176" t="str">
            <v>A</v>
          </cell>
          <cell r="F2176" t="str">
            <v>07/11/2002</v>
          </cell>
        </row>
        <row r="2177">
          <cell r="B2177" t="str">
            <v>A2304</v>
          </cell>
          <cell r="C2177" t="str">
            <v>001A</v>
          </cell>
          <cell r="D2177" t="str">
            <v>Y</v>
          </cell>
          <cell r="E2177" t="str">
            <v>A</v>
          </cell>
          <cell r="F2177" t="str">
            <v>07/19/2002</v>
          </cell>
        </row>
        <row r="2178">
          <cell r="B2178" t="str">
            <v>A2305</v>
          </cell>
          <cell r="C2178" t="str">
            <v>GEN</v>
          </cell>
          <cell r="D2178" t="str">
            <v>N</v>
          </cell>
          <cell r="E2178" t="str">
            <v>A</v>
          </cell>
          <cell r="F2178" t="str">
            <v>07/30/2002</v>
          </cell>
        </row>
        <row r="2179">
          <cell r="B2179" t="str">
            <v>A2306</v>
          </cell>
          <cell r="C2179" t="str">
            <v>UEC</v>
          </cell>
          <cell r="D2179" t="str">
            <v>N</v>
          </cell>
          <cell r="E2179" t="str">
            <v>A</v>
          </cell>
          <cell r="F2179" t="str">
            <v>07/30/2002</v>
          </cell>
        </row>
        <row r="2180">
          <cell r="B2180" t="str">
            <v>A2307</v>
          </cell>
          <cell r="C2180" t="str">
            <v>002L</v>
          </cell>
          <cell r="D2180" t="str">
            <v>Y</v>
          </cell>
          <cell r="E2180" t="str">
            <v>A</v>
          </cell>
          <cell r="F2180" t="str">
            <v>08/06/2002</v>
          </cell>
        </row>
        <row r="2181">
          <cell r="B2181" t="str">
            <v>A2308</v>
          </cell>
          <cell r="C2181" t="str">
            <v>001A</v>
          </cell>
          <cell r="D2181" t="str">
            <v>Y</v>
          </cell>
          <cell r="E2181" t="str">
            <v>A</v>
          </cell>
          <cell r="F2181" t="str">
            <v>08/09/2002</v>
          </cell>
        </row>
        <row r="2182">
          <cell r="B2182" t="str">
            <v>A2309</v>
          </cell>
          <cell r="C2182" t="str">
            <v>004A</v>
          </cell>
          <cell r="D2182" t="str">
            <v>Y</v>
          </cell>
          <cell r="E2182" t="str">
            <v>A</v>
          </cell>
          <cell r="F2182" t="str">
            <v>08/13/2002</v>
          </cell>
        </row>
        <row r="2183">
          <cell r="B2183" t="str">
            <v>A2310</v>
          </cell>
          <cell r="C2183" t="str">
            <v>CIC</v>
          </cell>
          <cell r="D2183" t="str">
            <v>N</v>
          </cell>
          <cell r="E2183" t="str">
            <v>I</v>
          </cell>
          <cell r="F2183" t="str">
            <v>08/16/2002</v>
          </cell>
        </row>
        <row r="2184">
          <cell r="B2184" t="str">
            <v>A2312</v>
          </cell>
          <cell r="C2184" t="str">
            <v>010A</v>
          </cell>
          <cell r="D2184" t="str">
            <v>Y</v>
          </cell>
          <cell r="E2184" t="str">
            <v>A</v>
          </cell>
          <cell r="F2184" t="str">
            <v>08/16/2002</v>
          </cell>
        </row>
        <row r="2185">
          <cell r="B2185" t="str">
            <v>A2316</v>
          </cell>
          <cell r="C2185" t="str">
            <v>IHC</v>
          </cell>
          <cell r="D2185" t="str">
            <v>Y</v>
          </cell>
          <cell r="E2185" t="str">
            <v>A</v>
          </cell>
          <cell r="F2185" t="str">
            <v>08/27/2002</v>
          </cell>
        </row>
        <row r="2186">
          <cell r="B2186" t="str">
            <v>A2317</v>
          </cell>
          <cell r="C2186" t="str">
            <v>IHC</v>
          </cell>
          <cell r="D2186" t="str">
            <v>Y</v>
          </cell>
          <cell r="E2186" t="str">
            <v>A</v>
          </cell>
          <cell r="F2186" t="str">
            <v>08/30/2002</v>
          </cell>
        </row>
        <row r="2187">
          <cell r="B2187" t="str">
            <v>A2321</v>
          </cell>
          <cell r="C2187"/>
          <cell r="D2187" t="str">
            <v>Y</v>
          </cell>
          <cell r="E2187" t="str">
            <v>A</v>
          </cell>
          <cell r="F2187" t="str">
            <v>10/07/2002</v>
          </cell>
        </row>
        <row r="2188">
          <cell r="B2188" t="str">
            <v>A2322</v>
          </cell>
          <cell r="C2188" t="str">
            <v>003A</v>
          </cell>
          <cell r="D2188" t="str">
            <v>Y</v>
          </cell>
          <cell r="E2188" t="str">
            <v>I</v>
          </cell>
          <cell r="F2188" t="str">
            <v>09/18/2002</v>
          </cell>
        </row>
        <row r="2189">
          <cell r="B2189" t="str">
            <v>A2323</v>
          </cell>
          <cell r="C2189" t="str">
            <v>IHC</v>
          </cell>
          <cell r="D2189" t="str">
            <v>Y</v>
          </cell>
          <cell r="E2189" t="str">
            <v>A</v>
          </cell>
          <cell r="F2189" t="str">
            <v>09/19/2002</v>
          </cell>
        </row>
        <row r="2190">
          <cell r="B2190" t="str">
            <v>A2324</v>
          </cell>
          <cell r="C2190" t="str">
            <v>GMC</v>
          </cell>
          <cell r="D2190" t="str">
            <v>Y</v>
          </cell>
          <cell r="E2190" t="str">
            <v>A</v>
          </cell>
          <cell r="F2190" t="str">
            <v>09/19/2002</v>
          </cell>
        </row>
        <row r="2191">
          <cell r="B2191" t="str">
            <v>A2325</v>
          </cell>
          <cell r="C2191" t="str">
            <v>AME</v>
          </cell>
          <cell r="D2191" t="str">
            <v>Y</v>
          </cell>
          <cell r="E2191" t="str">
            <v>A</v>
          </cell>
          <cell r="F2191" t="str">
            <v>09/19/2002</v>
          </cell>
        </row>
        <row r="2192">
          <cell r="B2192" t="str">
            <v>A2326</v>
          </cell>
          <cell r="C2192" t="str">
            <v>AFS</v>
          </cell>
          <cell r="D2192" t="str">
            <v>Y</v>
          </cell>
          <cell r="E2192" t="str">
            <v>A</v>
          </cell>
          <cell r="F2192" t="str">
            <v>09/19/2002</v>
          </cell>
        </row>
        <row r="2193">
          <cell r="B2193" t="str">
            <v>A2327</v>
          </cell>
          <cell r="C2193" t="str">
            <v>GEN</v>
          </cell>
          <cell r="D2193" t="str">
            <v>Y</v>
          </cell>
          <cell r="E2193" t="str">
            <v>A</v>
          </cell>
          <cell r="F2193" t="str">
            <v>09/25/2002</v>
          </cell>
        </row>
        <row r="2194">
          <cell r="B2194" t="str">
            <v>A2328</v>
          </cell>
          <cell r="C2194" t="str">
            <v>004A</v>
          </cell>
          <cell r="D2194" t="str">
            <v>Y</v>
          </cell>
          <cell r="E2194" t="str">
            <v>I</v>
          </cell>
          <cell r="F2194" t="str">
            <v>10/25/2002</v>
          </cell>
        </row>
        <row r="2195">
          <cell r="B2195" t="str">
            <v>A2329</v>
          </cell>
          <cell r="C2195" t="str">
            <v>004A</v>
          </cell>
          <cell r="D2195" t="str">
            <v>Y</v>
          </cell>
          <cell r="E2195" t="str">
            <v>I</v>
          </cell>
          <cell r="F2195" t="str">
            <v>10/29/2002</v>
          </cell>
        </row>
        <row r="2196">
          <cell r="B2196" t="str">
            <v>A2330</v>
          </cell>
          <cell r="C2196" t="str">
            <v>015A</v>
          </cell>
          <cell r="D2196" t="str">
            <v>N</v>
          </cell>
          <cell r="E2196" t="str">
            <v>A</v>
          </cell>
          <cell r="F2196" t="str">
            <v>11/05/2002</v>
          </cell>
        </row>
        <row r="2197">
          <cell r="B2197" t="str">
            <v>A2331</v>
          </cell>
          <cell r="C2197" t="str">
            <v>UEC</v>
          </cell>
          <cell r="D2197" t="str">
            <v>Y</v>
          </cell>
          <cell r="E2197" t="str">
            <v>A</v>
          </cell>
          <cell r="F2197" t="str">
            <v>11/05/2002</v>
          </cell>
        </row>
        <row r="2198">
          <cell r="B2198" t="str">
            <v>A2332</v>
          </cell>
          <cell r="C2198" t="str">
            <v>UEC</v>
          </cell>
          <cell r="D2198" t="str">
            <v>Y</v>
          </cell>
          <cell r="E2198" t="str">
            <v>A</v>
          </cell>
          <cell r="F2198" t="str">
            <v>11/05/2002</v>
          </cell>
        </row>
        <row r="2199">
          <cell r="B2199" t="str">
            <v>A2333</v>
          </cell>
          <cell r="C2199" t="str">
            <v>UEC</v>
          </cell>
          <cell r="D2199" t="str">
            <v>Y</v>
          </cell>
          <cell r="E2199" t="str">
            <v>A</v>
          </cell>
          <cell r="F2199" t="str">
            <v>11/05/2002</v>
          </cell>
        </row>
        <row r="2200">
          <cell r="B2200" t="str">
            <v>A2334</v>
          </cell>
          <cell r="C2200" t="str">
            <v>UEC</v>
          </cell>
          <cell r="D2200" t="str">
            <v>Y</v>
          </cell>
          <cell r="E2200" t="str">
            <v>A</v>
          </cell>
          <cell r="F2200" t="str">
            <v>11/05/2002</v>
          </cell>
        </row>
        <row r="2201">
          <cell r="B2201" t="str">
            <v>A2335</v>
          </cell>
          <cell r="C2201" t="str">
            <v>CIP</v>
          </cell>
          <cell r="D2201" t="str">
            <v>Y</v>
          </cell>
          <cell r="E2201" t="str">
            <v>I</v>
          </cell>
          <cell r="F2201" t="str">
            <v>11/05/2002</v>
          </cell>
        </row>
        <row r="2202">
          <cell r="B2202" t="str">
            <v>A2336</v>
          </cell>
          <cell r="C2202" t="str">
            <v>CIP</v>
          </cell>
          <cell r="D2202" t="str">
            <v>Y</v>
          </cell>
          <cell r="E2202" t="str">
            <v>I</v>
          </cell>
          <cell r="F2202" t="str">
            <v>11/05/2002</v>
          </cell>
        </row>
        <row r="2203">
          <cell r="B2203" t="str">
            <v>A2337</v>
          </cell>
          <cell r="C2203" t="str">
            <v>002M</v>
          </cell>
          <cell r="D2203" t="str">
            <v>Y</v>
          </cell>
          <cell r="E2203" t="str">
            <v>A</v>
          </cell>
          <cell r="F2203" t="str">
            <v>11/12/2002</v>
          </cell>
        </row>
        <row r="2204">
          <cell r="B2204" t="str">
            <v>A2338</v>
          </cell>
          <cell r="C2204" t="str">
            <v>002M</v>
          </cell>
          <cell r="D2204" t="str">
            <v>Y</v>
          </cell>
          <cell r="E2204" t="str">
            <v>A</v>
          </cell>
          <cell r="F2204" t="str">
            <v>11/13/2002</v>
          </cell>
        </row>
        <row r="2205">
          <cell r="B2205" t="str">
            <v>A2339</v>
          </cell>
          <cell r="C2205" t="str">
            <v>011A</v>
          </cell>
          <cell r="D2205" t="str">
            <v>Y</v>
          </cell>
          <cell r="E2205" t="str">
            <v>A</v>
          </cell>
          <cell r="F2205" t="str">
            <v>11/13/2002</v>
          </cell>
        </row>
        <row r="2206">
          <cell r="B2206" t="str">
            <v>A2340</v>
          </cell>
          <cell r="C2206" t="str">
            <v>010A</v>
          </cell>
          <cell r="D2206" t="str">
            <v>Y</v>
          </cell>
          <cell r="E2206" t="str">
            <v>A</v>
          </cell>
          <cell r="F2206" t="str">
            <v>11/13/2002</v>
          </cell>
        </row>
        <row r="2207">
          <cell r="B2207" t="str">
            <v>A2341</v>
          </cell>
          <cell r="C2207" t="str">
            <v>002D</v>
          </cell>
          <cell r="D2207" t="str">
            <v>Y</v>
          </cell>
          <cell r="E2207" t="str">
            <v>A</v>
          </cell>
          <cell r="F2207" t="str">
            <v>11/13/2002</v>
          </cell>
        </row>
        <row r="2208">
          <cell r="B2208" t="str">
            <v>A2342</v>
          </cell>
          <cell r="C2208" t="str">
            <v>UEC</v>
          </cell>
          <cell r="D2208" t="str">
            <v>Y</v>
          </cell>
          <cell r="E2208" t="str">
            <v>A</v>
          </cell>
          <cell r="F2208" t="str">
            <v>11/19/2002</v>
          </cell>
        </row>
        <row r="2209">
          <cell r="B2209" t="str">
            <v>A2343</v>
          </cell>
          <cell r="C2209" t="str">
            <v>CIP</v>
          </cell>
          <cell r="D2209" t="str">
            <v>Y</v>
          </cell>
          <cell r="E2209" t="str">
            <v>A</v>
          </cell>
          <cell r="F2209" t="str">
            <v>11/19/2002</v>
          </cell>
        </row>
        <row r="2210">
          <cell r="B2210" t="str">
            <v>A2344</v>
          </cell>
          <cell r="C2210" t="str">
            <v>002K</v>
          </cell>
          <cell r="D2210" t="str">
            <v>Y</v>
          </cell>
          <cell r="E2210" t="str">
            <v>A</v>
          </cell>
          <cell r="F2210" t="str">
            <v>11/19/2002</v>
          </cell>
        </row>
        <row r="2211">
          <cell r="B2211" t="str">
            <v>A2345</v>
          </cell>
          <cell r="C2211" t="str">
            <v>CIL</v>
          </cell>
          <cell r="D2211" t="str">
            <v>Y</v>
          </cell>
          <cell r="E2211" t="str">
            <v>A</v>
          </cell>
          <cell r="F2211" t="str">
            <v>12/16/2002</v>
          </cell>
        </row>
        <row r="2212">
          <cell r="B2212" t="str">
            <v>A2347</v>
          </cell>
          <cell r="C2212"/>
          <cell r="D2212" t="str">
            <v>Y</v>
          </cell>
          <cell r="E2212" t="str">
            <v>A</v>
          </cell>
          <cell r="F2212" t="str">
            <v>01/10/2003</v>
          </cell>
        </row>
        <row r="2213">
          <cell r="B2213" t="str">
            <v>A2348</v>
          </cell>
          <cell r="C2213" t="str">
            <v>GMC</v>
          </cell>
          <cell r="D2213" t="str">
            <v>Y</v>
          </cell>
          <cell r="E2213" t="str">
            <v>A</v>
          </cell>
          <cell r="F2213" t="str">
            <v>01/22/2003</v>
          </cell>
        </row>
        <row r="2214">
          <cell r="B2214" t="str">
            <v>A2349</v>
          </cell>
          <cell r="C2214" t="str">
            <v>UEC</v>
          </cell>
          <cell r="D2214" t="str">
            <v>Y</v>
          </cell>
          <cell r="E2214" t="str">
            <v>A</v>
          </cell>
          <cell r="F2214" t="str">
            <v>01/24/2003</v>
          </cell>
        </row>
        <row r="2215">
          <cell r="B2215" t="str">
            <v>A2350</v>
          </cell>
          <cell r="C2215" t="str">
            <v>001G</v>
          </cell>
          <cell r="D2215" t="str">
            <v>Y</v>
          </cell>
          <cell r="E2215" t="str">
            <v>A</v>
          </cell>
          <cell r="F2215" t="str">
            <v>01/27/2003</v>
          </cell>
        </row>
        <row r="2216">
          <cell r="B2216" t="str">
            <v>A2351</v>
          </cell>
          <cell r="C2216" t="str">
            <v>CIL</v>
          </cell>
          <cell r="D2216" t="str">
            <v>Y</v>
          </cell>
          <cell r="E2216" t="str">
            <v>A</v>
          </cell>
          <cell r="F2216" t="str">
            <v>02/03/2003</v>
          </cell>
        </row>
        <row r="2217">
          <cell r="B2217" t="str">
            <v>A2352</v>
          </cell>
          <cell r="C2217" t="str">
            <v>CIL</v>
          </cell>
          <cell r="D2217" t="str">
            <v>Y</v>
          </cell>
          <cell r="E2217" t="str">
            <v>A</v>
          </cell>
          <cell r="F2217" t="str">
            <v>02/03/2003</v>
          </cell>
        </row>
        <row r="2218">
          <cell r="B2218" t="str">
            <v>A2353</v>
          </cell>
          <cell r="C2218" t="str">
            <v>CIL</v>
          </cell>
          <cell r="D2218" t="str">
            <v>Y</v>
          </cell>
          <cell r="E2218" t="str">
            <v>A</v>
          </cell>
          <cell r="F2218" t="str">
            <v>02/04/2003</v>
          </cell>
        </row>
        <row r="2219">
          <cell r="B2219" t="str">
            <v>A2354</v>
          </cell>
          <cell r="C2219" t="str">
            <v>CIL</v>
          </cell>
          <cell r="D2219" t="str">
            <v>Y</v>
          </cell>
          <cell r="E2219" t="str">
            <v>A</v>
          </cell>
          <cell r="F2219" t="str">
            <v>02/11/2003</v>
          </cell>
        </row>
        <row r="2220">
          <cell r="B2220" t="str">
            <v>A2355</v>
          </cell>
          <cell r="C2220" t="str">
            <v>ARG</v>
          </cell>
          <cell r="D2220" t="str">
            <v>N</v>
          </cell>
          <cell r="E2220" t="str">
            <v>A</v>
          </cell>
          <cell r="F2220" t="str">
            <v>02/05/2003</v>
          </cell>
        </row>
        <row r="2221">
          <cell r="B2221" t="str">
            <v>A2356</v>
          </cell>
          <cell r="C2221" t="str">
            <v>ARG</v>
          </cell>
          <cell r="D2221" t="str">
            <v>N</v>
          </cell>
          <cell r="E2221" t="str">
            <v>A</v>
          </cell>
          <cell r="F2221" t="str">
            <v>02/05/2003</v>
          </cell>
        </row>
        <row r="2222">
          <cell r="B2222" t="str">
            <v>A2357</v>
          </cell>
          <cell r="C2222" t="str">
            <v>CIL</v>
          </cell>
          <cell r="D2222" t="str">
            <v>N</v>
          </cell>
          <cell r="E2222" t="str">
            <v>A</v>
          </cell>
          <cell r="F2222" t="str">
            <v>02/05/2003</v>
          </cell>
        </row>
        <row r="2223">
          <cell r="B2223" t="str">
            <v>A2358</v>
          </cell>
          <cell r="C2223" t="str">
            <v>CIL</v>
          </cell>
          <cell r="D2223" t="str">
            <v>N</v>
          </cell>
          <cell r="E2223" t="str">
            <v>A</v>
          </cell>
          <cell r="F2223" t="str">
            <v>02/06/2003</v>
          </cell>
        </row>
        <row r="2224">
          <cell r="B2224" t="str">
            <v>A2359</v>
          </cell>
          <cell r="C2224" t="str">
            <v>CIL</v>
          </cell>
          <cell r="D2224" t="str">
            <v>N</v>
          </cell>
          <cell r="E2224" t="str">
            <v>A</v>
          </cell>
          <cell r="F2224" t="str">
            <v>03/12/2003</v>
          </cell>
        </row>
        <row r="2225">
          <cell r="B2225" t="str">
            <v>A2360</v>
          </cell>
          <cell r="C2225" t="str">
            <v>UEC</v>
          </cell>
          <cell r="D2225" t="str">
            <v>N</v>
          </cell>
          <cell r="E2225" t="str">
            <v>A</v>
          </cell>
          <cell r="F2225" t="str">
            <v>02/07/2003</v>
          </cell>
        </row>
        <row r="2226">
          <cell r="B2226" t="str">
            <v>A2361</v>
          </cell>
          <cell r="C2226" t="str">
            <v>CIP</v>
          </cell>
          <cell r="D2226" t="str">
            <v>N</v>
          </cell>
          <cell r="E2226" t="str">
            <v>A</v>
          </cell>
          <cell r="F2226" t="str">
            <v>02/07/2003</v>
          </cell>
        </row>
        <row r="2227">
          <cell r="B2227" t="str">
            <v>A2362</v>
          </cell>
          <cell r="C2227" t="str">
            <v>CIL</v>
          </cell>
          <cell r="D2227" t="str">
            <v>N</v>
          </cell>
          <cell r="E2227" t="str">
            <v>A</v>
          </cell>
          <cell r="F2227" t="str">
            <v>09/19/2003</v>
          </cell>
        </row>
        <row r="2228">
          <cell r="B2228" t="str">
            <v>A2363</v>
          </cell>
          <cell r="C2228" t="str">
            <v>UEC</v>
          </cell>
          <cell r="D2228" t="str">
            <v>Y</v>
          </cell>
          <cell r="E2228" t="str">
            <v>A</v>
          </cell>
          <cell r="F2228" t="str">
            <v>02/07/2003</v>
          </cell>
        </row>
        <row r="2229">
          <cell r="B2229" t="str">
            <v>A2364</v>
          </cell>
          <cell r="C2229" t="str">
            <v>UEC</v>
          </cell>
          <cell r="D2229" t="str">
            <v>Y</v>
          </cell>
          <cell r="E2229" t="str">
            <v>A</v>
          </cell>
          <cell r="F2229" t="str">
            <v>02/07/2003</v>
          </cell>
        </row>
        <row r="2230">
          <cell r="B2230" t="str">
            <v>A2365</v>
          </cell>
          <cell r="C2230" t="str">
            <v>UEC</v>
          </cell>
          <cell r="D2230" t="str">
            <v>Y</v>
          </cell>
          <cell r="E2230" t="str">
            <v>A</v>
          </cell>
          <cell r="F2230" t="str">
            <v>02/07/2003</v>
          </cell>
        </row>
        <row r="2231">
          <cell r="B2231" t="str">
            <v>A2366</v>
          </cell>
          <cell r="C2231" t="str">
            <v>002I</v>
          </cell>
          <cell r="D2231" t="str">
            <v>Y</v>
          </cell>
          <cell r="E2231" t="str">
            <v>A</v>
          </cell>
          <cell r="F2231" t="str">
            <v>02/25/2003</v>
          </cell>
        </row>
        <row r="2232">
          <cell r="B2232" t="str">
            <v>A2367</v>
          </cell>
          <cell r="C2232" t="str">
            <v>CIL</v>
          </cell>
          <cell r="D2232" t="str">
            <v>Y</v>
          </cell>
          <cell r="E2232" t="str">
            <v>A</v>
          </cell>
          <cell r="F2232" t="str">
            <v>02/25/2003</v>
          </cell>
        </row>
        <row r="2233">
          <cell r="B2233" t="str">
            <v>A2368</v>
          </cell>
          <cell r="C2233" t="str">
            <v>CIL</v>
          </cell>
          <cell r="D2233" t="str">
            <v>Y</v>
          </cell>
          <cell r="E2233" t="str">
            <v>A</v>
          </cell>
          <cell r="F2233" t="str">
            <v>02/14/2003</v>
          </cell>
        </row>
        <row r="2234">
          <cell r="B2234" t="str">
            <v>A2369</v>
          </cell>
          <cell r="C2234" t="str">
            <v>CIL</v>
          </cell>
          <cell r="D2234" t="str">
            <v>Y</v>
          </cell>
          <cell r="E2234" t="str">
            <v>A</v>
          </cell>
          <cell r="F2234" t="str">
            <v>02/14/2003</v>
          </cell>
        </row>
        <row r="2235">
          <cell r="B2235" t="str">
            <v>A2370</v>
          </cell>
          <cell r="C2235" t="str">
            <v>UEC</v>
          </cell>
          <cell r="D2235" t="str">
            <v>Y</v>
          </cell>
          <cell r="E2235" t="str">
            <v>I</v>
          </cell>
          <cell r="F2235" t="str">
            <v>02/14/2003</v>
          </cell>
        </row>
        <row r="2236">
          <cell r="B2236" t="str">
            <v>A2371</v>
          </cell>
          <cell r="C2236" t="str">
            <v>CIP</v>
          </cell>
          <cell r="D2236" t="str">
            <v>Y</v>
          </cell>
          <cell r="E2236" t="str">
            <v>I</v>
          </cell>
          <cell r="F2236" t="str">
            <v>02/14/2003</v>
          </cell>
        </row>
        <row r="2237">
          <cell r="B2237" t="str">
            <v>A2372</v>
          </cell>
          <cell r="C2237" t="str">
            <v>CIL</v>
          </cell>
          <cell r="D2237" t="str">
            <v>Y</v>
          </cell>
          <cell r="E2237" t="str">
            <v>A</v>
          </cell>
          <cell r="F2237" t="str">
            <v>02/21/2003</v>
          </cell>
        </row>
        <row r="2238">
          <cell r="B2238" t="str">
            <v>A2373</v>
          </cell>
          <cell r="C2238" t="str">
            <v>UEC</v>
          </cell>
          <cell r="D2238" t="str">
            <v>Y</v>
          </cell>
          <cell r="E2238" t="str">
            <v>A</v>
          </cell>
          <cell r="F2238" t="str">
            <v>02/20/2003</v>
          </cell>
        </row>
        <row r="2239">
          <cell r="B2239" t="str">
            <v>A2374</v>
          </cell>
          <cell r="C2239" t="str">
            <v>CIL</v>
          </cell>
          <cell r="D2239" t="str">
            <v>Y</v>
          </cell>
          <cell r="E2239" t="str">
            <v>A</v>
          </cell>
          <cell r="F2239" t="str">
            <v>02/20/2003</v>
          </cell>
        </row>
        <row r="2240">
          <cell r="B2240" t="str">
            <v>A2375</v>
          </cell>
          <cell r="C2240" t="str">
            <v>CIL</v>
          </cell>
          <cell r="D2240" t="str">
            <v>Y</v>
          </cell>
          <cell r="E2240" t="str">
            <v>I</v>
          </cell>
          <cell r="F2240" t="str">
            <v>03/04/2003</v>
          </cell>
        </row>
        <row r="2241">
          <cell r="B2241" t="str">
            <v>A2376</v>
          </cell>
          <cell r="C2241" t="str">
            <v>CIL</v>
          </cell>
          <cell r="D2241" t="str">
            <v>Y</v>
          </cell>
          <cell r="E2241" t="str">
            <v>I</v>
          </cell>
          <cell r="F2241" t="str">
            <v>03/04/2003</v>
          </cell>
        </row>
        <row r="2242">
          <cell r="B2242" t="str">
            <v>A2377</v>
          </cell>
          <cell r="C2242" t="str">
            <v>CIL</v>
          </cell>
          <cell r="D2242" t="str">
            <v>Y</v>
          </cell>
          <cell r="E2242" t="str">
            <v>I</v>
          </cell>
          <cell r="F2242" t="str">
            <v>03/04/2003</v>
          </cell>
        </row>
        <row r="2243">
          <cell r="B2243" t="str">
            <v>A2378</v>
          </cell>
          <cell r="C2243" t="str">
            <v>CIL</v>
          </cell>
          <cell r="D2243" t="str">
            <v>Y</v>
          </cell>
          <cell r="E2243" t="str">
            <v>A</v>
          </cell>
          <cell r="F2243" t="str">
            <v>03/04/2003</v>
          </cell>
        </row>
        <row r="2244">
          <cell r="B2244" t="str">
            <v>A2379</v>
          </cell>
          <cell r="C2244" t="str">
            <v>ARG</v>
          </cell>
          <cell r="D2244" t="str">
            <v>Y</v>
          </cell>
          <cell r="E2244" t="str">
            <v>A</v>
          </cell>
          <cell r="F2244" t="str">
            <v>03/04/2003</v>
          </cell>
        </row>
        <row r="2245">
          <cell r="B2245" t="str">
            <v>A2380</v>
          </cell>
          <cell r="C2245" t="str">
            <v>CIL</v>
          </cell>
          <cell r="D2245" t="str">
            <v>Y</v>
          </cell>
          <cell r="E2245" t="str">
            <v>A</v>
          </cell>
          <cell r="F2245" t="str">
            <v>03/04/2003</v>
          </cell>
        </row>
        <row r="2246">
          <cell r="B2246" t="str">
            <v>A2381</v>
          </cell>
          <cell r="C2246" t="str">
            <v>MV1</v>
          </cell>
          <cell r="D2246" t="str">
            <v>Y</v>
          </cell>
          <cell r="E2246" t="str">
            <v>A</v>
          </cell>
          <cell r="F2246" t="str">
            <v>10/16/2003</v>
          </cell>
        </row>
        <row r="2247">
          <cell r="B2247" t="str">
            <v>A2382</v>
          </cell>
          <cell r="C2247" t="str">
            <v>CIL</v>
          </cell>
          <cell r="D2247" t="str">
            <v>Y</v>
          </cell>
          <cell r="E2247" t="str">
            <v>I</v>
          </cell>
          <cell r="F2247" t="str">
            <v>03/04/2003</v>
          </cell>
        </row>
        <row r="2248">
          <cell r="B2248" t="str">
            <v>A2383</v>
          </cell>
          <cell r="C2248" t="str">
            <v>CIL</v>
          </cell>
          <cell r="D2248" t="str">
            <v>Y</v>
          </cell>
          <cell r="E2248" t="str">
            <v>A</v>
          </cell>
          <cell r="F2248" t="str">
            <v>03/04/2003</v>
          </cell>
        </row>
        <row r="2249">
          <cell r="B2249" t="str">
            <v>A2384</v>
          </cell>
          <cell r="C2249" t="str">
            <v>UEC</v>
          </cell>
          <cell r="D2249" t="str">
            <v>N</v>
          </cell>
          <cell r="E2249" t="str">
            <v>I</v>
          </cell>
          <cell r="F2249" t="str">
            <v>01/05/2004</v>
          </cell>
        </row>
        <row r="2250">
          <cell r="B2250" t="str">
            <v>A2385</v>
          </cell>
          <cell r="C2250" t="str">
            <v>CIP</v>
          </cell>
          <cell r="D2250" t="str">
            <v>N</v>
          </cell>
          <cell r="E2250" t="str">
            <v>I</v>
          </cell>
          <cell r="F2250" t="str">
            <v>01/05/2004</v>
          </cell>
        </row>
        <row r="2251">
          <cell r="B2251" t="str">
            <v>A2386</v>
          </cell>
          <cell r="C2251" t="str">
            <v>002L</v>
          </cell>
          <cell r="D2251" t="str">
            <v>N</v>
          </cell>
          <cell r="E2251" t="str">
            <v>I</v>
          </cell>
          <cell r="F2251" t="str">
            <v>01/05/2004</v>
          </cell>
        </row>
        <row r="2252">
          <cell r="B2252" t="str">
            <v>A2389</v>
          </cell>
          <cell r="C2252" t="str">
            <v>CIL</v>
          </cell>
          <cell r="D2252" t="str">
            <v>Y</v>
          </cell>
          <cell r="E2252" t="str">
            <v>A</v>
          </cell>
          <cell r="F2252" t="str">
            <v>02/26/2003</v>
          </cell>
        </row>
        <row r="2253">
          <cell r="B2253" t="str">
            <v>A2391</v>
          </cell>
          <cell r="C2253" t="str">
            <v>CIL</v>
          </cell>
          <cell r="D2253" t="str">
            <v>Y</v>
          </cell>
          <cell r="E2253" t="str">
            <v>I</v>
          </cell>
          <cell r="F2253" t="str">
            <v>02/26/2003</v>
          </cell>
        </row>
        <row r="2254">
          <cell r="B2254" t="str">
            <v>A2392</v>
          </cell>
          <cell r="C2254" t="str">
            <v>UEC</v>
          </cell>
          <cell r="D2254" t="str">
            <v>Y</v>
          </cell>
          <cell r="E2254" t="str">
            <v>A</v>
          </cell>
          <cell r="F2254" t="str">
            <v>07/30/2003</v>
          </cell>
        </row>
        <row r="2255">
          <cell r="B2255" t="str">
            <v>A2393</v>
          </cell>
          <cell r="C2255" t="str">
            <v>CIP</v>
          </cell>
          <cell r="D2255" t="str">
            <v>Y</v>
          </cell>
          <cell r="E2255" t="str">
            <v>A</v>
          </cell>
          <cell r="F2255" t="str">
            <v>07/30/2003</v>
          </cell>
        </row>
        <row r="2256">
          <cell r="B2256" t="str">
            <v>A2394</v>
          </cell>
          <cell r="C2256" t="str">
            <v>002L</v>
          </cell>
          <cell r="D2256" t="str">
            <v>Y</v>
          </cell>
          <cell r="E2256" t="str">
            <v>A</v>
          </cell>
          <cell r="F2256" t="str">
            <v>07/30/2003</v>
          </cell>
        </row>
        <row r="2257">
          <cell r="B2257" t="str">
            <v>A2395</v>
          </cell>
          <cell r="C2257" t="str">
            <v>CIP</v>
          </cell>
          <cell r="D2257" t="str">
            <v>Y</v>
          </cell>
          <cell r="E2257" t="str">
            <v>A</v>
          </cell>
          <cell r="F2257" t="str">
            <v>03/03/2003</v>
          </cell>
        </row>
        <row r="2258">
          <cell r="B2258" t="str">
            <v>A2396</v>
          </cell>
          <cell r="C2258" t="str">
            <v>CIP</v>
          </cell>
          <cell r="D2258" t="str">
            <v>Y</v>
          </cell>
          <cell r="E2258" t="str">
            <v>A</v>
          </cell>
          <cell r="F2258" t="str">
            <v>03/03/2003</v>
          </cell>
        </row>
        <row r="2259">
          <cell r="B2259" t="str">
            <v>A2397</v>
          </cell>
          <cell r="C2259"/>
          <cell r="D2259" t="str">
            <v>Y</v>
          </cell>
          <cell r="E2259" t="str">
            <v>A</v>
          </cell>
          <cell r="F2259" t="str">
            <v>03/04/2003</v>
          </cell>
        </row>
        <row r="2260">
          <cell r="B2260" t="str">
            <v>A2398</v>
          </cell>
          <cell r="C2260" t="str">
            <v>CIL</v>
          </cell>
          <cell r="D2260" t="str">
            <v>Y</v>
          </cell>
          <cell r="E2260" t="str">
            <v>A</v>
          </cell>
          <cell r="F2260" t="str">
            <v>03/04/2003</v>
          </cell>
        </row>
        <row r="2261">
          <cell r="B2261" t="str">
            <v>A2399</v>
          </cell>
          <cell r="C2261" t="str">
            <v>004A</v>
          </cell>
          <cell r="D2261" t="str">
            <v>Y</v>
          </cell>
          <cell r="E2261" t="str">
            <v>A</v>
          </cell>
          <cell r="F2261" t="str">
            <v>03/06/2003</v>
          </cell>
        </row>
        <row r="2262">
          <cell r="B2262" t="str">
            <v>A2400</v>
          </cell>
          <cell r="C2262" t="str">
            <v>004A</v>
          </cell>
          <cell r="D2262" t="str">
            <v>Y</v>
          </cell>
          <cell r="E2262" t="str">
            <v>A</v>
          </cell>
          <cell r="F2262" t="str">
            <v>03/06/2003</v>
          </cell>
        </row>
        <row r="2263">
          <cell r="B2263" t="str">
            <v>A2401</v>
          </cell>
          <cell r="C2263" t="str">
            <v>CIL</v>
          </cell>
          <cell r="D2263" t="str">
            <v>Y</v>
          </cell>
          <cell r="E2263" t="str">
            <v>A</v>
          </cell>
          <cell r="F2263" t="str">
            <v>03/06/2003</v>
          </cell>
        </row>
        <row r="2264">
          <cell r="B2264" t="str">
            <v>A2403</v>
          </cell>
          <cell r="C2264" t="str">
            <v>CIP</v>
          </cell>
          <cell r="D2264" t="str">
            <v>Y</v>
          </cell>
          <cell r="E2264" t="str">
            <v>A</v>
          </cell>
          <cell r="F2264" t="str">
            <v>03/12/2003</v>
          </cell>
        </row>
        <row r="2265">
          <cell r="B2265" t="str">
            <v>A2404</v>
          </cell>
          <cell r="C2265" t="str">
            <v>CIP</v>
          </cell>
          <cell r="D2265" t="str">
            <v>Y</v>
          </cell>
          <cell r="E2265" t="str">
            <v>A</v>
          </cell>
          <cell r="F2265" t="str">
            <v>03/12/2003</v>
          </cell>
        </row>
        <row r="2266">
          <cell r="B2266" t="str">
            <v>A2405</v>
          </cell>
          <cell r="C2266" t="str">
            <v>002I</v>
          </cell>
          <cell r="D2266" t="str">
            <v>Y</v>
          </cell>
          <cell r="E2266" t="str">
            <v>A</v>
          </cell>
          <cell r="F2266" t="str">
            <v>03/12/2003</v>
          </cell>
        </row>
        <row r="2267">
          <cell r="B2267" t="str">
            <v>A2408</v>
          </cell>
          <cell r="C2267" t="str">
            <v>CIL</v>
          </cell>
          <cell r="D2267" t="str">
            <v>Y</v>
          </cell>
          <cell r="E2267" t="str">
            <v>I</v>
          </cell>
          <cell r="F2267" t="str">
            <v>03/12/2003</v>
          </cell>
        </row>
        <row r="2268">
          <cell r="B2268" t="str">
            <v>A2409</v>
          </cell>
          <cell r="C2268" t="str">
            <v>CIL</v>
          </cell>
          <cell r="D2268" t="str">
            <v>Y</v>
          </cell>
          <cell r="E2268" t="str">
            <v>A</v>
          </cell>
          <cell r="F2268" t="str">
            <v>03/12/2003</v>
          </cell>
        </row>
        <row r="2269">
          <cell r="B2269" t="str">
            <v>A2411</v>
          </cell>
          <cell r="C2269" t="str">
            <v>CIL</v>
          </cell>
          <cell r="D2269" t="str">
            <v>N</v>
          </cell>
          <cell r="E2269" t="str">
            <v>A</v>
          </cell>
          <cell r="F2269" t="str">
            <v>10/27/2003</v>
          </cell>
        </row>
        <row r="2270">
          <cell r="B2270" t="str">
            <v>A2412</v>
          </cell>
          <cell r="C2270" t="str">
            <v>CIL</v>
          </cell>
          <cell r="D2270" t="str">
            <v>Y</v>
          </cell>
          <cell r="E2270" t="str">
            <v>A</v>
          </cell>
          <cell r="F2270" t="str">
            <v>04/01/2003</v>
          </cell>
        </row>
        <row r="2271">
          <cell r="B2271" t="str">
            <v>A2413</v>
          </cell>
          <cell r="C2271" t="str">
            <v>MV1</v>
          </cell>
          <cell r="D2271" t="str">
            <v>Y</v>
          </cell>
          <cell r="E2271" t="str">
            <v>A</v>
          </cell>
          <cell r="F2271" t="str">
            <v>04/01/2003</v>
          </cell>
        </row>
        <row r="2272">
          <cell r="B2272" t="str">
            <v>A2414</v>
          </cell>
          <cell r="C2272" t="str">
            <v>MV1</v>
          </cell>
          <cell r="D2272" t="str">
            <v>Y</v>
          </cell>
          <cell r="E2272" t="str">
            <v>A</v>
          </cell>
          <cell r="F2272" t="str">
            <v>04/22/2003</v>
          </cell>
        </row>
        <row r="2273">
          <cell r="B2273" t="str">
            <v>A2416</v>
          </cell>
          <cell r="C2273" t="str">
            <v>AMC</v>
          </cell>
          <cell r="D2273" t="str">
            <v>Y</v>
          </cell>
          <cell r="E2273" t="str">
            <v>A</v>
          </cell>
          <cell r="F2273" t="str">
            <v>04/16/2003</v>
          </cell>
        </row>
        <row r="2274">
          <cell r="B2274" t="str">
            <v>A2417</v>
          </cell>
          <cell r="C2274" t="str">
            <v>CIL</v>
          </cell>
          <cell r="D2274" t="str">
            <v>Y</v>
          </cell>
          <cell r="E2274" t="str">
            <v>A</v>
          </cell>
          <cell r="F2274" t="str">
            <v>04/16/2003</v>
          </cell>
        </row>
        <row r="2275">
          <cell r="B2275" t="str">
            <v>A2418</v>
          </cell>
          <cell r="C2275" t="str">
            <v>CIL</v>
          </cell>
          <cell r="D2275" t="str">
            <v>Y</v>
          </cell>
          <cell r="E2275" t="str">
            <v>A</v>
          </cell>
          <cell r="F2275" t="str">
            <v>04/16/2003</v>
          </cell>
        </row>
        <row r="2276">
          <cell r="B2276" t="str">
            <v>A2419</v>
          </cell>
          <cell r="C2276" t="str">
            <v>CIL</v>
          </cell>
          <cell r="D2276" t="str">
            <v>N</v>
          </cell>
          <cell r="E2276" t="str">
            <v>A</v>
          </cell>
          <cell r="F2276" t="str">
            <v>04/23/2003</v>
          </cell>
        </row>
        <row r="2277">
          <cell r="B2277" t="str">
            <v>A2420</v>
          </cell>
          <cell r="C2277" t="str">
            <v>CIL</v>
          </cell>
          <cell r="D2277" t="str">
            <v>N</v>
          </cell>
          <cell r="E2277" t="str">
            <v>A</v>
          </cell>
          <cell r="F2277" t="str">
            <v>05/06/2003</v>
          </cell>
        </row>
        <row r="2278">
          <cell r="B2278" t="str">
            <v>A2421</v>
          </cell>
          <cell r="C2278" t="str">
            <v>CIL</v>
          </cell>
          <cell r="D2278" t="str">
            <v>Y</v>
          </cell>
          <cell r="E2278" t="str">
            <v>A</v>
          </cell>
          <cell r="F2278" t="str">
            <v>05/08/2003</v>
          </cell>
        </row>
        <row r="2279">
          <cell r="B2279" t="str">
            <v>A2422</v>
          </cell>
          <cell r="C2279" t="str">
            <v>CIL</v>
          </cell>
          <cell r="D2279" t="str">
            <v>Y</v>
          </cell>
          <cell r="E2279" t="str">
            <v>A</v>
          </cell>
          <cell r="F2279" t="str">
            <v>05/08/2003</v>
          </cell>
        </row>
        <row r="2280">
          <cell r="B2280" t="str">
            <v>A2426</v>
          </cell>
          <cell r="C2280" t="str">
            <v>002D</v>
          </cell>
          <cell r="D2280" t="str">
            <v>Y</v>
          </cell>
          <cell r="E2280" t="str">
            <v>A</v>
          </cell>
          <cell r="F2280" t="str">
            <v>05/30/2003</v>
          </cell>
        </row>
        <row r="2281">
          <cell r="B2281" t="str">
            <v>A2427</v>
          </cell>
          <cell r="C2281" t="str">
            <v>UEC</v>
          </cell>
          <cell r="D2281" t="str">
            <v>Y</v>
          </cell>
          <cell r="E2281" t="str">
            <v>A</v>
          </cell>
          <cell r="F2281" t="str">
            <v>06/25/2003</v>
          </cell>
        </row>
        <row r="2282">
          <cell r="B2282" t="str">
            <v>A2429</v>
          </cell>
          <cell r="C2282" t="str">
            <v>004B</v>
          </cell>
          <cell r="D2282" t="str">
            <v>Y</v>
          </cell>
          <cell r="E2282" t="str">
            <v>A</v>
          </cell>
          <cell r="F2282" t="str">
            <v>07/02/2003</v>
          </cell>
        </row>
        <row r="2283">
          <cell r="B2283" t="str">
            <v>A2430</v>
          </cell>
          <cell r="C2283" t="str">
            <v>CIL</v>
          </cell>
          <cell r="D2283" t="str">
            <v>Y</v>
          </cell>
          <cell r="E2283" t="str">
            <v>A</v>
          </cell>
          <cell r="F2283" t="str">
            <v>01/05/2004</v>
          </cell>
        </row>
        <row r="2284">
          <cell r="B2284" t="str">
            <v>A2431</v>
          </cell>
          <cell r="C2284" t="str">
            <v>CIL</v>
          </cell>
          <cell r="D2284" t="str">
            <v>Y</v>
          </cell>
          <cell r="E2284" t="str">
            <v>A</v>
          </cell>
          <cell r="F2284" t="str">
            <v>09/03/2003</v>
          </cell>
        </row>
        <row r="2285">
          <cell r="B2285" t="str">
            <v>A2432</v>
          </cell>
          <cell r="C2285" t="str">
            <v>CIL</v>
          </cell>
          <cell r="D2285" t="str">
            <v>Y</v>
          </cell>
          <cell r="E2285" t="str">
            <v>A</v>
          </cell>
          <cell r="F2285" t="str">
            <v>09/03/2003</v>
          </cell>
        </row>
        <row r="2286">
          <cell r="B2286" t="str">
            <v>A2434</v>
          </cell>
          <cell r="C2286" t="str">
            <v>CIL</v>
          </cell>
          <cell r="D2286" t="str">
            <v>Y</v>
          </cell>
          <cell r="E2286" t="str">
            <v>A</v>
          </cell>
          <cell r="F2286" t="str">
            <v>09/03/2003</v>
          </cell>
        </row>
        <row r="2287">
          <cell r="B2287" t="str">
            <v>A2435</v>
          </cell>
          <cell r="C2287" t="str">
            <v>CIL</v>
          </cell>
          <cell r="D2287" t="str">
            <v>Y</v>
          </cell>
          <cell r="E2287" t="str">
            <v>A</v>
          </cell>
          <cell r="F2287" t="str">
            <v>09/03/2003</v>
          </cell>
        </row>
        <row r="2288">
          <cell r="B2288" t="str">
            <v>A2436</v>
          </cell>
          <cell r="C2288" t="str">
            <v>CIL</v>
          </cell>
          <cell r="D2288" t="str">
            <v>Y</v>
          </cell>
          <cell r="E2288" t="str">
            <v>A</v>
          </cell>
          <cell r="F2288" t="str">
            <v>09/04/2003</v>
          </cell>
        </row>
        <row r="2289">
          <cell r="B2289" t="str">
            <v>A2437</v>
          </cell>
          <cell r="C2289" t="str">
            <v>CIL</v>
          </cell>
          <cell r="D2289" t="str">
            <v>Y</v>
          </cell>
          <cell r="E2289" t="str">
            <v>A</v>
          </cell>
          <cell r="F2289" t="str">
            <v>01/20/2004</v>
          </cell>
        </row>
        <row r="2290">
          <cell r="B2290" t="str">
            <v>A2439</v>
          </cell>
          <cell r="C2290" t="str">
            <v>CIL</v>
          </cell>
          <cell r="D2290" t="str">
            <v>Y</v>
          </cell>
          <cell r="E2290" t="str">
            <v>A</v>
          </cell>
          <cell r="F2290" t="str">
            <v>09/03/2003</v>
          </cell>
        </row>
        <row r="2291">
          <cell r="B2291" t="str">
            <v>A2440</v>
          </cell>
          <cell r="C2291" t="str">
            <v>CIL</v>
          </cell>
          <cell r="D2291" t="str">
            <v>Y</v>
          </cell>
          <cell r="E2291" t="str">
            <v>A</v>
          </cell>
          <cell r="F2291" t="str">
            <v>09/03/2003</v>
          </cell>
        </row>
        <row r="2292">
          <cell r="B2292" t="str">
            <v>A2441</v>
          </cell>
          <cell r="C2292" t="str">
            <v>CIL</v>
          </cell>
          <cell r="D2292" t="str">
            <v>Y</v>
          </cell>
          <cell r="E2292" t="str">
            <v>A</v>
          </cell>
          <cell r="F2292" t="str">
            <v>09/03/2003</v>
          </cell>
        </row>
        <row r="2293">
          <cell r="B2293" t="str">
            <v>A2442</v>
          </cell>
          <cell r="C2293" t="str">
            <v>CIL</v>
          </cell>
          <cell r="D2293" t="str">
            <v>Y</v>
          </cell>
          <cell r="E2293" t="str">
            <v>A</v>
          </cell>
          <cell r="F2293" t="str">
            <v>09/03/2003</v>
          </cell>
        </row>
        <row r="2294">
          <cell r="B2294" t="str">
            <v>A2443</v>
          </cell>
          <cell r="C2294" t="str">
            <v>CIL</v>
          </cell>
          <cell r="D2294" t="str">
            <v>Y</v>
          </cell>
          <cell r="E2294" t="str">
            <v>A</v>
          </cell>
          <cell r="F2294" t="str">
            <v>09/04/2003</v>
          </cell>
        </row>
        <row r="2295">
          <cell r="B2295" t="str">
            <v>A2444</v>
          </cell>
          <cell r="C2295" t="str">
            <v>CIP</v>
          </cell>
          <cell r="D2295" t="str">
            <v>Y</v>
          </cell>
          <cell r="E2295" t="str">
            <v>A</v>
          </cell>
          <cell r="F2295" t="str">
            <v>10/01/2003</v>
          </cell>
        </row>
        <row r="2296">
          <cell r="B2296" t="str">
            <v>A2445</v>
          </cell>
          <cell r="C2296" t="str">
            <v>CIL</v>
          </cell>
          <cell r="D2296" t="str">
            <v>Y</v>
          </cell>
          <cell r="E2296" t="str">
            <v>A</v>
          </cell>
          <cell r="F2296" t="str">
            <v>09/04/2003</v>
          </cell>
        </row>
        <row r="2297">
          <cell r="B2297" t="str">
            <v>A2446</v>
          </cell>
          <cell r="C2297" t="str">
            <v>CIL</v>
          </cell>
          <cell r="D2297" t="str">
            <v>Y</v>
          </cell>
          <cell r="E2297" t="str">
            <v>A</v>
          </cell>
          <cell r="F2297" t="str">
            <v>09/04/2003</v>
          </cell>
        </row>
        <row r="2298">
          <cell r="B2298" t="str">
            <v>A2447</v>
          </cell>
          <cell r="C2298" t="str">
            <v>CIL</v>
          </cell>
          <cell r="D2298" t="str">
            <v>Y</v>
          </cell>
          <cell r="E2298" t="str">
            <v>A</v>
          </cell>
          <cell r="F2298" t="str">
            <v>09/04/2003</v>
          </cell>
        </row>
        <row r="2299">
          <cell r="B2299" t="str">
            <v>A2448</v>
          </cell>
          <cell r="C2299" t="str">
            <v>CIL</v>
          </cell>
          <cell r="D2299" t="str">
            <v>Y</v>
          </cell>
          <cell r="E2299" t="str">
            <v>A</v>
          </cell>
          <cell r="F2299" t="str">
            <v>09/03/2003</v>
          </cell>
        </row>
        <row r="2300">
          <cell r="B2300" t="str">
            <v>A2449</v>
          </cell>
          <cell r="C2300" t="str">
            <v>CIL</v>
          </cell>
          <cell r="D2300" t="str">
            <v>Y</v>
          </cell>
          <cell r="E2300" t="str">
            <v>A</v>
          </cell>
          <cell r="F2300" t="str">
            <v>09/03/2003</v>
          </cell>
        </row>
        <row r="2301">
          <cell r="B2301" t="str">
            <v>A2450</v>
          </cell>
          <cell r="C2301" t="str">
            <v>CIL</v>
          </cell>
          <cell r="D2301" t="str">
            <v>Y</v>
          </cell>
          <cell r="E2301" t="str">
            <v>A</v>
          </cell>
          <cell r="F2301" t="str">
            <v>09/03/2003</v>
          </cell>
        </row>
        <row r="2302">
          <cell r="B2302" t="str">
            <v>A2451</v>
          </cell>
          <cell r="C2302" t="str">
            <v>CIL</v>
          </cell>
          <cell r="D2302" t="str">
            <v>Y</v>
          </cell>
          <cell r="E2302" t="str">
            <v>A</v>
          </cell>
          <cell r="F2302" t="str">
            <v>09/03/2003</v>
          </cell>
        </row>
        <row r="2303">
          <cell r="B2303" t="str">
            <v>A2452</v>
          </cell>
          <cell r="C2303" t="str">
            <v>CIL</v>
          </cell>
          <cell r="D2303" t="str">
            <v>Y</v>
          </cell>
          <cell r="E2303" t="str">
            <v>A</v>
          </cell>
          <cell r="F2303" t="str">
            <v>09/03/2003</v>
          </cell>
        </row>
        <row r="2304">
          <cell r="B2304" t="str">
            <v>A2455</v>
          </cell>
          <cell r="C2304" t="str">
            <v>CIL</v>
          </cell>
          <cell r="D2304" t="str">
            <v>Y</v>
          </cell>
          <cell r="E2304" t="str">
            <v>A</v>
          </cell>
          <cell r="F2304" t="str">
            <v>09/03/2003</v>
          </cell>
        </row>
        <row r="2305">
          <cell r="B2305" t="str">
            <v>A2456</v>
          </cell>
          <cell r="C2305" t="str">
            <v>CIL</v>
          </cell>
          <cell r="D2305" t="str">
            <v>Y</v>
          </cell>
          <cell r="E2305" t="str">
            <v>A</v>
          </cell>
          <cell r="F2305" t="str">
            <v>09/03/2003</v>
          </cell>
        </row>
        <row r="2306">
          <cell r="B2306" t="str">
            <v>A2457</v>
          </cell>
          <cell r="C2306" t="str">
            <v>CIL</v>
          </cell>
          <cell r="D2306" t="str">
            <v>Y</v>
          </cell>
          <cell r="E2306" t="str">
            <v>A</v>
          </cell>
          <cell r="F2306" t="str">
            <v>09/04/2003</v>
          </cell>
        </row>
        <row r="2307">
          <cell r="B2307" t="str">
            <v>A2459</v>
          </cell>
          <cell r="C2307" t="str">
            <v>CIL</v>
          </cell>
          <cell r="D2307" t="str">
            <v>Y</v>
          </cell>
          <cell r="E2307" t="str">
            <v>A</v>
          </cell>
          <cell r="F2307" t="str">
            <v>09/03/2003</v>
          </cell>
        </row>
        <row r="2308">
          <cell r="B2308" t="str">
            <v>A2460</v>
          </cell>
          <cell r="C2308" t="str">
            <v>CIL</v>
          </cell>
          <cell r="D2308" t="str">
            <v>Y</v>
          </cell>
          <cell r="E2308" t="str">
            <v>A</v>
          </cell>
          <cell r="F2308" t="str">
            <v>09/03/2003</v>
          </cell>
        </row>
        <row r="2309">
          <cell r="B2309" t="str">
            <v>A2461</v>
          </cell>
          <cell r="C2309" t="str">
            <v>CIL</v>
          </cell>
          <cell r="D2309" t="str">
            <v>Y</v>
          </cell>
          <cell r="E2309" t="str">
            <v>A</v>
          </cell>
          <cell r="F2309" t="str">
            <v>09/03/2003</v>
          </cell>
        </row>
        <row r="2310">
          <cell r="B2310" t="str">
            <v>A2462</v>
          </cell>
          <cell r="C2310" t="str">
            <v>CIL</v>
          </cell>
          <cell r="D2310" t="str">
            <v>Y</v>
          </cell>
          <cell r="E2310" t="str">
            <v>A</v>
          </cell>
          <cell r="F2310" t="str">
            <v>09/03/2003</v>
          </cell>
        </row>
        <row r="2311">
          <cell r="B2311" t="str">
            <v>A2465</v>
          </cell>
          <cell r="C2311" t="str">
            <v>CIL</v>
          </cell>
          <cell r="D2311" t="str">
            <v>Y</v>
          </cell>
          <cell r="E2311" t="str">
            <v>A</v>
          </cell>
          <cell r="F2311" t="str">
            <v>09/03/2003</v>
          </cell>
        </row>
        <row r="2312">
          <cell r="B2312" t="str">
            <v>A2466</v>
          </cell>
          <cell r="C2312" t="str">
            <v>CIL</v>
          </cell>
          <cell r="D2312" t="str">
            <v>N</v>
          </cell>
          <cell r="E2312" t="str">
            <v>A</v>
          </cell>
          <cell r="F2312" t="str">
            <v>08/01/2003</v>
          </cell>
        </row>
        <row r="2313">
          <cell r="B2313" t="str">
            <v>A2467</v>
          </cell>
          <cell r="C2313" t="str">
            <v>CIL</v>
          </cell>
          <cell r="D2313" t="str">
            <v>N</v>
          </cell>
          <cell r="E2313" t="str">
            <v>A</v>
          </cell>
          <cell r="F2313" t="str">
            <v>08/01/2003</v>
          </cell>
        </row>
        <row r="2314">
          <cell r="B2314" t="str">
            <v>A2468</v>
          </cell>
          <cell r="C2314" t="str">
            <v>CIL</v>
          </cell>
          <cell r="D2314" t="str">
            <v>N</v>
          </cell>
          <cell r="E2314" t="str">
            <v>A</v>
          </cell>
          <cell r="F2314" t="str">
            <v>08/07/2003</v>
          </cell>
        </row>
        <row r="2315">
          <cell r="B2315" t="str">
            <v>A2469</v>
          </cell>
          <cell r="C2315" t="str">
            <v>MV1</v>
          </cell>
          <cell r="D2315" t="str">
            <v>N</v>
          </cell>
          <cell r="E2315" t="str">
            <v>A</v>
          </cell>
          <cell r="F2315" t="str">
            <v>08/07/2003</v>
          </cell>
        </row>
        <row r="2316">
          <cell r="B2316" t="str">
            <v>A2470</v>
          </cell>
          <cell r="C2316" t="str">
            <v>CIS</v>
          </cell>
          <cell r="D2316" t="str">
            <v>N</v>
          </cell>
          <cell r="E2316" t="str">
            <v>A</v>
          </cell>
          <cell r="F2316" t="str">
            <v>08/07/2003</v>
          </cell>
        </row>
        <row r="2317">
          <cell r="B2317" t="str">
            <v>A2471</v>
          </cell>
          <cell r="C2317" t="str">
            <v>CIL</v>
          </cell>
          <cell r="D2317" t="str">
            <v>Y</v>
          </cell>
          <cell r="E2317" t="str">
            <v>A</v>
          </cell>
          <cell r="F2317" t="str">
            <v>09/18/2003</v>
          </cell>
        </row>
        <row r="2318">
          <cell r="B2318" t="str">
            <v>A2472</v>
          </cell>
          <cell r="C2318" t="str">
            <v>CIL</v>
          </cell>
          <cell r="D2318" t="str">
            <v>Y</v>
          </cell>
          <cell r="E2318" t="str">
            <v>A</v>
          </cell>
          <cell r="F2318" t="str">
            <v>09/18/2003</v>
          </cell>
        </row>
        <row r="2319">
          <cell r="B2319" t="str">
            <v>A2473</v>
          </cell>
          <cell r="C2319" t="str">
            <v>CIL</v>
          </cell>
          <cell r="D2319" t="str">
            <v>N</v>
          </cell>
          <cell r="E2319" t="str">
            <v>A</v>
          </cell>
          <cell r="F2319" t="str">
            <v>08/07/2003</v>
          </cell>
        </row>
        <row r="2320">
          <cell r="B2320" t="str">
            <v>A2474</v>
          </cell>
          <cell r="C2320" t="str">
            <v>CIL</v>
          </cell>
          <cell r="D2320" t="str">
            <v>N</v>
          </cell>
          <cell r="E2320" t="str">
            <v>A</v>
          </cell>
          <cell r="F2320" t="str">
            <v>08/07/2003</v>
          </cell>
        </row>
        <row r="2321">
          <cell r="B2321" t="str">
            <v>A2475</v>
          </cell>
          <cell r="C2321" t="str">
            <v>CIL</v>
          </cell>
          <cell r="D2321" t="str">
            <v>Y</v>
          </cell>
          <cell r="E2321" t="str">
            <v>A</v>
          </cell>
          <cell r="F2321" t="str">
            <v>08/06/2003</v>
          </cell>
        </row>
        <row r="2322">
          <cell r="B2322" t="str">
            <v>A2476</v>
          </cell>
          <cell r="C2322" t="str">
            <v>CIL</v>
          </cell>
          <cell r="D2322" t="str">
            <v>Y</v>
          </cell>
          <cell r="E2322" t="str">
            <v>A</v>
          </cell>
          <cell r="F2322" t="str">
            <v>08/06/2003</v>
          </cell>
        </row>
        <row r="2323">
          <cell r="B2323" t="str">
            <v>A2477</v>
          </cell>
          <cell r="C2323" t="str">
            <v>UEC</v>
          </cell>
          <cell r="D2323" t="str">
            <v>Y</v>
          </cell>
          <cell r="E2323" t="str">
            <v>A</v>
          </cell>
          <cell r="F2323" t="str">
            <v>08/07/2003</v>
          </cell>
        </row>
        <row r="2324">
          <cell r="B2324" t="str">
            <v>A2478</v>
          </cell>
          <cell r="C2324" t="str">
            <v>CIP</v>
          </cell>
          <cell r="D2324" t="str">
            <v>Y</v>
          </cell>
          <cell r="E2324" t="str">
            <v>A</v>
          </cell>
          <cell r="F2324" t="str">
            <v>08/07/2003</v>
          </cell>
        </row>
        <row r="2325">
          <cell r="B2325" t="str">
            <v>A2479</v>
          </cell>
          <cell r="C2325" t="str">
            <v>CIL</v>
          </cell>
          <cell r="D2325" t="str">
            <v>Y</v>
          </cell>
          <cell r="E2325" t="str">
            <v>A</v>
          </cell>
          <cell r="F2325" t="str">
            <v>08/07/2003</v>
          </cell>
        </row>
        <row r="2326">
          <cell r="B2326" t="str">
            <v>A2481</v>
          </cell>
          <cell r="C2326" t="str">
            <v>CIL</v>
          </cell>
          <cell r="D2326" t="str">
            <v>Y</v>
          </cell>
          <cell r="E2326" t="str">
            <v>A</v>
          </cell>
          <cell r="F2326" t="str">
            <v>08/18/2003</v>
          </cell>
        </row>
        <row r="2327">
          <cell r="B2327" t="str">
            <v>A2482</v>
          </cell>
          <cell r="C2327" t="str">
            <v>CIL</v>
          </cell>
          <cell r="D2327" t="str">
            <v>Y</v>
          </cell>
          <cell r="E2327" t="str">
            <v>A</v>
          </cell>
          <cell r="F2327" t="str">
            <v>08/26/2003</v>
          </cell>
        </row>
        <row r="2328">
          <cell r="B2328" t="str">
            <v>A2483</v>
          </cell>
          <cell r="C2328" t="str">
            <v>CIL</v>
          </cell>
          <cell r="D2328" t="str">
            <v>Y</v>
          </cell>
          <cell r="E2328" t="str">
            <v>A</v>
          </cell>
          <cell r="F2328" t="str">
            <v>12/31/2003</v>
          </cell>
        </row>
        <row r="2329">
          <cell r="B2329" t="str">
            <v>A2484</v>
          </cell>
          <cell r="C2329" t="str">
            <v>CIL</v>
          </cell>
          <cell r="D2329" t="str">
            <v>Y</v>
          </cell>
          <cell r="E2329" t="str">
            <v>A</v>
          </cell>
          <cell r="F2329" t="str">
            <v>12/31/2003</v>
          </cell>
        </row>
        <row r="2330">
          <cell r="B2330" t="str">
            <v>A2485</v>
          </cell>
          <cell r="C2330" t="str">
            <v>CIL</v>
          </cell>
          <cell r="D2330" t="str">
            <v>Y</v>
          </cell>
          <cell r="E2330" t="str">
            <v>A</v>
          </cell>
          <cell r="F2330" t="str">
            <v>12/31/2003</v>
          </cell>
        </row>
        <row r="2331">
          <cell r="B2331" t="str">
            <v>A2486</v>
          </cell>
          <cell r="C2331" t="str">
            <v>CIL</v>
          </cell>
          <cell r="D2331" t="str">
            <v>Y</v>
          </cell>
          <cell r="E2331" t="str">
            <v>A</v>
          </cell>
          <cell r="F2331" t="str">
            <v>09/04/2003</v>
          </cell>
        </row>
        <row r="2332">
          <cell r="B2332" t="str">
            <v>A2487</v>
          </cell>
          <cell r="C2332" t="str">
            <v>CIL</v>
          </cell>
          <cell r="D2332" t="str">
            <v>N</v>
          </cell>
          <cell r="E2332" t="str">
            <v>A</v>
          </cell>
          <cell r="F2332" t="str">
            <v>08/19/2003</v>
          </cell>
        </row>
        <row r="2333">
          <cell r="B2333" t="str">
            <v>A2488</v>
          </cell>
          <cell r="C2333" t="str">
            <v>CIL</v>
          </cell>
          <cell r="D2333" t="str">
            <v>Y</v>
          </cell>
          <cell r="E2333" t="str">
            <v>A</v>
          </cell>
          <cell r="F2333" t="str">
            <v>10/27/2003</v>
          </cell>
        </row>
        <row r="2334">
          <cell r="B2334" t="str">
            <v>A2489</v>
          </cell>
          <cell r="C2334" t="str">
            <v>CCP</v>
          </cell>
          <cell r="D2334" t="str">
            <v>Y</v>
          </cell>
          <cell r="E2334" t="str">
            <v>A</v>
          </cell>
          <cell r="F2334" t="str">
            <v>08/29/2003</v>
          </cell>
        </row>
        <row r="2335">
          <cell r="B2335" t="str">
            <v>A2490</v>
          </cell>
          <cell r="C2335" t="str">
            <v>CIL</v>
          </cell>
          <cell r="D2335" t="str">
            <v>Y</v>
          </cell>
          <cell r="E2335" t="str">
            <v>A</v>
          </cell>
          <cell r="F2335" t="str">
            <v>08/29/2003</v>
          </cell>
        </row>
        <row r="2336">
          <cell r="B2336" t="str">
            <v>A2491</v>
          </cell>
          <cell r="C2336" t="str">
            <v>CCP</v>
          </cell>
          <cell r="D2336" t="str">
            <v>Y</v>
          </cell>
          <cell r="E2336" t="str">
            <v>A</v>
          </cell>
          <cell r="F2336" t="str">
            <v>08/28/2003</v>
          </cell>
        </row>
        <row r="2337">
          <cell r="B2337" t="str">
            <v>A2492</v>
          </cell>
          <cell r="C2337" t="str">
            <v>CIL</v>
          </cell>
          <cell r="D2337" t="str">
            <v>Y</v>
          </cell>
          <cell r="E2337" t="str">
            <v>A</v>
          </cell>
          <cell r="F2337" t="str">
            <v>08/28/2003</v>
          </cell>
        </row>
        <row r="2338">
          <cell r="B2338" t="str">
            <v>A2493</v>
          </cell>
          <cell r="C2338" t="str">
            <v>CCP</v>
          </cell>
          <cell r="D2338" t="str">
            <v>Y</v>
          </cell>
          <cell r="E2338" t="str">
            <v>A</v>
          </cell>
          <cell r="F2338" t="str">
            <v>08/28/2003</v>
          </cell>
        </row>
        <row r="2339">
          <cell r="B2339" t="str">
            <v>A2494</v>
          </cell>
          <cell r="C2339" t="str">
            <v>CIL</v>
          </cell>
          <cell r="D2339" t="str">
            <v>Y</v>
          </cell>
          <cell r="E2339" t="str">
            <v>A</v>
          </cell>
          <cell r="F2339" t="str">
            <v>08/28/2003</v>
          </cell>
        </row>
        <row r="2340">
          <cell r="B2340" t="str">
            <v>A2495</v>
          </cell>
          <cell r="C2340" t="str">
            <v>002M</v>
          </cell>
          <cell r="D2340" t="str">
            <v>Y</v>
          </cell>
          <cell r="E2340" t="str">
            <v>A</v>
          </cell>
          <cell r="F2340" t="str">
            <v>08/28/2003</v>
          </cell>
        </row>
        <row r="2341">
          <cell r="B2341" t="str">
            <v>A2496</v>
          </cell>
          <cell r="C2341" t="str">
            <v>CIM</v>
          </cell>
          <cell r="D2341" t="str">
            <v>Y</v>
          </cell>
          <cell r="E2341" t="str">
            <v>A</v>
          </cell>
          <cell r="F2341" t="str">
            <v>08/28/2003</v>
          </cell>
        </row>
        <row r="2342">
          <cell r="B2342" t="str">
            <v>A2497</v>
          </cell>
          <cell r="C2342" t="str">
            <v>ARG</v>
          </cell>
          <cell r="D2342" t="str">
            <v>Y</v>
          </cell>
          <cell r="E2342" t="str">
            <v>A</v>
          </cell>
          <cell r="F2342" t="str">
            <v>08/28/2003</v>
          </cell>
        </row>
        <row r="2343">
          <cell r="B2343" t="str">
            <v>A2498</v>
          </cell>
          <cell r="C2343" t="str">
            <v>011A</v>
          </cell>
          <cell r="D2343" t="str">
            <v>Y</v>
          </cell>
          <cell r="E2343" t="str">
            <v>I</v>
          </cell>
          <cell r="F2343" t="str">
            <v>09/08/2003</v>
          </cell>
        </row>
        <row r="2344">
          <cell r="B2344" t="str">
            <v>A2499</v>
          </cell>
          <cell r="C2344" t="str">
            <v>004A</v>
          </cell>
          <cell r="D2344" t="str">
            <v>Y</v>
          </cell>
          <cell r="E2344" t="str">
            <v>I</v>
          </cell>
          <cell r="F2344" t="str">
            <v>09/08/2003</v>
          </cell>
        </row>
        <row r="2345">
          <cell r="B2345" t="str">
            <v>A2500</v>
          </cell>
          <cell r="C2345" t="str">
            <v>002K</v>
          </cell>
          <cell r="D2345" t="str">
            <v>Y</v>
          </cell>
          <cell r="E2345" t="str">
            <v>I</v>
          </cell>
          <cell r="F2345" t="str">
            <v>09/08/2003</v>
          </cell>
        </row>
        <row r="2346">
          <cell r="B2346" t="str">
            <v>A2501</v>
          </cell>
          <cell r="C2346" t="str">
            <v>002D</v>
          </cell>
          <cell r="D2346" t="str">
            <v>Y</v>
          </cell>
          <cell r="E2346" t="str">
            <v>I</v>
          </cell>
          <cell r="F2346" t="str">
            <v>09/08/2003</v>
          </cell>
        </row>
        <row r="2347">
          <cell r="B2347" t="str">
            <v>A2502</v>
          </cell>
          <cell r="C2347" t="str">
            <v>AFS</v>
          </cell>
          <cell r="D2347" t="str">
            <v>Y</v>
          </cell>
          <cell r="E2347" t="str">
            <v>I</v>
          </cell>
          <cell r="F2347" t="str">
            <v>09/08/2003</v>
          </cell>
        </row>
        <row r="2348">
          <cell r="B2348" t="str">
            <v>A2503</v>
          </cell>
          <cell r="C2348" t="str">
            <v>007A</v>
          </cell>
          <cell r="D2348" t="str">
            <v>Y</v>
          </cell>
          <cell r="E2348" t="str">
            <v>I</v>
          </cell>
          <cell r="F2348" t="str">
            <v>09/08/2003</v>
          </cell>
        </row>
        <row r="2349">
          <cell r="B2349" t="str">
            <v>A2504</v>
          </cell>
          <cell r="C2349" t="str">
            <v>004A</v>
          </cell>
          <cell r="D2349" t="str">
            <v>Y</v>
          </cell>
          <cell r="E2349" t="str">
            <v>I</v>
          </cell>
          <cell r="F2349" t="str">
            <v>09/08/2003</v>
          </cell>
        </row>
        <row r="2350">
          <cell r="B2350" t="str">
            <v>A2505</v>
          </cell>
          <cell r="C2350" t="str">
            <v>004A</v>
          </cell>
          <cell r="D2350" t="str">
            <v>Y</v>
          </cell>
          <cell r="E2350" t="str">
            <v>I</v>
          </cell>
          <cell r="F2350" t="str">
            <v>09/08/2003</v>
          </cell>
        </row>
        <row r="2351">
          <cell r="B2351" t="str">
            <v>A2506</v>
          </cell>
          <cell r="C2351"/>
          <cell r="D2351" t="str">
            <v>Y</v>
          </cell>
          <cell r="E2351" t="str">
            <v>I</v>
          </cell>
          <cell r="F2351" t="str">
            <v>09/09/2003</v>
          </cell>
        </row>
        <row r="2352">
          <cell r="B2352" t="str">
            <v>A2507</v>
          </cell>
          <cell r="C2352" t="str">
            <v>004A</v>
          </cell>
          <cell r="D2352" t="str">
            <v>Y</v>
          </cell>
          <cell r="E2352" t="str">
            <v>I</v>
          </cell>
          <cell r="F2352" t="str">
            <v>09/09/2003</v>
          </cell>
        </row>
        <row r="2353">
          <cell r="B2353" t="str">
            <v>A2508</v>
          </cell>
          <cell r="C2353" t="str">
            <v>009A</v>
          </cell>
          <cell r="D2353" t="str">
            <v>Y</v>
          </cell>
          <cell r="E2353" t="str">
            <v>I</v>
          </cell>
          <cell r="F2353" t="str">
            <v>09/09/2003</v>
          </cell>
        </row>
        <row r="2354">
          <cell r="B2354" t="str">
            <v>A2509</v>
          </cell>
          <cell r="C2354" t="str">
            <v>MV1</v>
          </cell>
          <cell r="D2354" t="str">
            <v>N</v>
          </cell>
          <cell r="E2354" t="str">
            <v>A</v>
          </cell>
          <cell r="F2354" t="str">
            <v>09/22/2003</v>
          </cell>
        </row>
        <row r="2355">
          <cell r="B2355" t="str">
            <v>A2510</v>
          </cell>
          <cell r="C2355" t="str">
            <v>012B</v>
          </cell>
          <cell r="D2355" t="str">
            <v>Y</v>
          </cell>
          <cell r="E2355" t="str">
            <v>A</v>
          </cell>
          <cell r="F2355" t="str">
            <v>10/03/2003</v>
          </cell>
        </row>
        <row r="2356">
          <cell r="B2356" t="str">
            <v>A2511</v>
          </cell>
          <cell r="C2356" t="str">
            <v>CIS</v>
          </cell>
          <cell r="D2356" t="str">
            <v>Y</v>
          </cell>
          <cell r="E2356" t="str">
            <v>A</v>
          </cell>
          <cell r="F2356" t="str">
            <v>10/07/2003</v>
          </cell>
        </row>
        <row r="2357">
          <cell r="B2357" t="str">
            <v>A2513</v>
          </cell>
          <cell r="C2357" t="str">
            <v>ARG</v>
          </cell>
          <cell r="D2357" t="str">
            <v>Y</v>
          </cell>
          <cell r="E2357" t="str">
            <v>I</v>
          </cell>
          <cell r="F2357" t="str">
            <v>10/16/2003</v>
          </cell>
        </row>
        <row r="2358">
          <cell r="B2358" t="str">
            <v>A2514</v>
          </cell>
          <cell r="C2358" t="str">
            <v>GEN</v>
          </cell>
          <cell r="D2358" t="str">
            <v>Y</v>
          </cell>
          <cell r="E2358" t="str">
            <v>A</v>
          </cell>
          <cell r="F2358" t="str">
            <v>10/21/2003</v>
          </cell>
        </row>
        <row r="2359">
          <cell r="B2359" t="str">
            <v>A2515</v>
          </cell>
          <cell r="C2359" t="str">
            <v>ARG</v>
          </cell>
          <cell r="D2359" t="str">
            <v>Y</v>
          </cell>
          <cell r="E2359" t="str">
            <v>A</v>
          </cell>
          <cell r="F2359" t="str">
            <v>10/21/2003</v>
          </cell>
        </row>
        <row r="2360">
          <cell r="B2360" t="str">
            <v>A2516</v>
          </cell>
          <cell r="C2360" t="str">
            <v>ARG</v>
          </cell>
          <cell r="D2360" t="str">
            <v>Y</v>
          </cell>
          <cell r="E2360" t="str">
            <v>A</v>
          </cell>
          <cell r="F2360" t="str">
            <v>10/21/2003</v>
          </cell>
        </row>
        <row r="2361">
          <cell r="B2361" t="str">
            <v>A2517</v>
          </cell>
          <cell r="C2361" t="str">
            <v>UEC</v>
          </cell>
          <cell r="D2361" t="str">
            <v>Y</v>
          </cell>
          <cell r="E2361" t="str">
            <v>A</v>
          </cell>
          <cell r="F2361" t="str">
            <v>10/21/2003</v>
          </cell>
        </row>
        <row r="2362">
          <cell r="B2362" t="str">
            <v>A2518</v>
          </cell>
          <cell r="C2362" t="str">
            <v>ARG</v>
          </cell>
          <cell r="D2362" t="str">
            <v>Y</v>
          </cell>
          <cell r="E2362" t="str">
            <v>A</v>
          </cell>
          <cell r="F2362" t="str">
            <v>10/30/2003</v>
          </cell>
        </row>
        <row r="2363">
          <cell r="B2363" t="str">
            <v>A2519</v>
          </cell>
          <cell r="C2363" t="str">
            <v>ARG</v>
          </cell>
          <cell r="D2363" t="str">
            <v>Y</v>
          </cell>
          <cell r="E2363" t="str">
            <v>A</v>
          </cell>
          <cell r="F2363" t="str">
            <v>10/30/2003</v>
          </cell>
        </row>
        <row r="2364">
          <cell r="B2364" t="str">
            <v>A2520</v>
          </cell>
          <cell r="C2364" t="str">
            <v>ARG</v>
          </cell>
          <cell r="D2364" t="str">
            <v>Y</v>
          </cell>
          <cell r="E2364" t="str">
            <v>A</v>
          </cell>
          <cell r="F2364" t="str">
            <v>10/30/2003</v>
          </cell>
        </row>
        <row r="2365">
          <cell r="B2365" t="str">
            <v>A2521</v>
          </cell>
          <cell r="C2365" t="str">
            <v>ARG</v>
          </cell>
          <cell r="D2365" t="str">
            <v>Y</v>
          </cell>
          <cell r="E2365" t="str">
            <v>I</v>
          </cell>
          <cell r="F2365" t="str">
            <v>10/30/2003</v>
          </cell>
        </row>
        <row r="2366">
          <cell r="B2366" t="str">
            <v>A2522</v>
          </cell>
          <cell r="C2366" t="str">
            <v>011B</v>
          </cell>
          <cell r="D2366" t="str">
            <v>Y</v>
          </cell>
          <cell r="E2366" t="str">
            <v>A</v>
          </cell>
          <cell r="F2366" t="str">
            <v>11/14/2003</v>
          </cell>
        </row>
        <row r="2367">
          <cell r="B2367" t="str">
            <v>A2523</v>
          </cell>
          <cell r="C2367" t="str">
            <v>ARG</v>
          </cell>
          <cell r="D2367" t="str">
            <v>Y</v>
          </cell>
          <cell r="E2367" t="str">
            <v>A</v>
          </cell>
          <cell r="F2367" t="str">
            <v>11/14/2003</v>
          </cell>
        </row>
        <row r="2368">
          <cell r="B2368" t="str">
            <v>A2524</v>
          </cell>
          <cell r="C2368" t="str">
            <v>UEC</v>
          </cell>
          <cell r="D2368" t="str">
            <v>Y</v>
          </cell>
          <cell r="E2368" t="str">
            <v>A</v>
          </cell>
          <cell r="F2368" t="str">
            <v>11/17/2003</v>
          </cell>
        </row>
        <row r="2369">
          <cell r="B2369" t="str">
            <v>A2531</v>
          </cell>
          <cell r="C2369" t="str">
            <v>CIL</v>
          </cell>
          <cell r="D2369" t="str">
            <v>Y</v>
          </cell>
          <cell r="E2369" t="str">
            <v>A</v>
          </cell>
          <cell r="F2369" t="str">
            <v>12/03/2003</v>
          </cell>
        </row>
        <row r="2370">
          <cell r="B2370" t="str">
            <v>A2532</v>
          </cell>
          <cell r="C2370" t="str">
            <v>ARG</v>
          </cell>
          <cell r="D2370" t="str">
            <v>Y</v>
          </cell>
          <cell r="E2370" t="str">
            <v>A</v>
          </cell>
          <cell r="F2370" t="str">
            <v>12/04/2003</v>
          </cell>
        </row>
        <row r="2371">
          <cell r="B2371" t="str">
            <v>A2533</v>
          </cell>
          <cell r="C2371" t="str">
            <v>CIL</v>
          </cell>
          <cell r="D2371" t="str">
            <v>N</v>
          </cell>
          <cell r="E2371" t="str">
            <v>A</v>
          </cell>
          <cell r="F2371" t="str">
            <v>01/02/2004</v>
          </cell>
        </row>
        <row r="2372">
          <cell r="B2372" t="str">
            <v>A2534</v>
          </cell>
          <cell r="C2372" t="str">
            <v>ARG</v>
          </cell>
          <cell r="D2372" t="str">
            <v>N</v>
          </cell>
          <cell r="E2372" t="str">
            <v>A</v>
          </cell>
          <cell r="F2372" t="str">
            <v>01/05/2004</v>
          </cell>
        </row>
        <row r="2373">
          <cell r="B2373" t="str">
            <v>A2535</v>
          </cell>
          <cell r="C2373" t="str">
            <v>ARG</v>
          </cell>
          <cell r="D2373" t="str">
            <v>Y</v>
          </cell>
          <cell r="E2373" t="str">
            <v>I</v>
          </cell>
          <cell r="F2373" t="str">
            <v>01/21/2004</v>
          </cell>
        </row>
        <row r="2374">
          <cell r="B2374" t="str">
            <v>A2536</v>
          </cell>
          <cell r="C2374" t="str">
            <v>MV1</v>
          </cell>
          <cell r="D2374" t="str">
            <v>Y</v>
          </cell>
          <cell r="E2374" t="str">
            <v>A</v>
          </cell>
          <cell r="F2374" t="str">
            <v>01/21/2004</v>
          </cell>
        </row>
        <row r="2375">
          <cell r="B2375" t="str">
            <v>A2537</v>
          </cell>
          <cell r="C2375" t="str">
            <v>UEC</v>
          </cell>
          <cell r="D2375" t="str">
            <v>Y</v>
          </cell>
          <cell r="E2375" t="str">
            <v>A</v>
          </cell>
          <cell r="F2375" t="str">
            <v>01/15/2004</v>
          </cell>
        </row>
        <row r="2376">
          <cell r="B2376" t="str">
            <v>A2538</v>
          </cell>
          <cell r="C2376" t="str">
            <v>007A</v>
          </cell>
          <cell r="D2376" t="str">
            <v>Y</v>
          </cell>
          <cell r="E2376" t="str">
            <v>A</v>
          </cell>
          <cell r="F2376" t="str">
            <v>01/22/2004</v>
          </cell>
        </row>
        <row r="2377">
          <cell r="B2377" t="str">
            <v>A2539</v>
          </cell>
          <cell r="C2377" t="str">
            <v>CIM</v>
          </cell>
          <cell r="D2377" t="str">
            <v>Y</v>
          </cell>
          <cell r="E2377" t="str">
            <v>I</v>
          </cell>
          <cell r="F2377" t="str">
            <v>01/23/2004</v>
          </cell>
        </row>
        <row r="2378">
          <cell r="B2378" t="str">
            <v>AXA11</v>
          </cell>
          <cell r="C2378"/>
          <cell r="D2378" t="str">
            <v>Y</v>
          </cell>
          <cell r="E2378" t="str">
            <v>A</v>
          </cell>
          <cell r="F2378" t="str">
            <v>12/15/1997</v>
          </cell>
        </row>
        <row r="2379">
          <cell r="B2379" t="str">
            <v>AXA1F</v>
          </cell>
          <cell r="C2379" t="str">
            <v>AFS</v>
          </cell>
          <cell r="D2379" t="str">
            <v>Y</v>
          </cell>
          <cell r="E2379" t="str">
            <v>A</v>
          </cell>
          <cell r="F2379" t="str">
            <v>12/07/2000</v>
          </cell>
        </row>
        <row r="2380">
          <cell r="B2380" t="str">
            <v>AXA21</v>
          </cell>
          <cell r="C2380" t="str">
            <v>UEC</v>
          </cell>
          <cell r="D2380" t="str">
            <v>Y</v>
          </cell>
          <cell r="E2380" t="str">
            <v>A</v>
          </cell>
          <cell r="F2380" t="str">
            <v>12/21/1997</v>
          </cell>
        </row>
        <row r="2381">
          <cell r="B2381" t="str">
            <v>AXA41</v>
          </cell>
          <cell r="C2381" t="str">
            <v>CIP</v>
          </cell>
          <cell r="D2381" t="str">
            <v>Y</v>
          </cell>
          <cell r="E2381" t="str">
            <v>A</v>
          </cell>
          <cell r="F2381" t="str">
            <v>12/21/1997</v>
          </cell>
        </row>
        <row r="2382">
          <cell r="B2382" t="str">
            <v>AXB10</v>
          </cell>
          <cell r="C2382" t="str">
            <v>AMC</v>
          </cell>
          <cell r="D2382" t="str">
            <v>Y</v>
          </cell>
          <cell r="E2382" t="str">
            <v>A</v>
          </cell>
          <cell r="F2382" t="str">
            <v>12/26/1997</v>
          </cell>
        </row>
        <row r="2383">
          <cell r="B2383" t="str">
            <v>AXB11</v>
          </cell>
          <cell r="C2383"/>
          <cell r="D2383" t="str">
            <v>Y</v>
          </cell>
          <cell r="E2383" t="str">
            <v>A</v>
          </cell>
          <cell r="F2383" t="str">
            <v>12/26/1997</v>
          </cell>
        </row>
        <row r="2384">
          <cell r="B2384" t="str">
            <v>AXB12</v>
          </cell>
          <cell r="C2384" t="str">
            <v>AEC</v>
          </cell>
          <cell r="D2384" t="str">
            <v>Y</v>
          </cell>
          <cell r="E2384" t="str">
            <v>A</v>
          </cell>
          <cell r="F2384" t="str">
            <v>10/13/1998</v>
          </cell>
        </row>
        <row r="2385">
          <cell r="B2385" t="str">
            <v>AXB13</v>
          </cell>
          <cell r="C2385" t="str">
            <v>CIC</v>
          </cell>
          <cell r="D2385" t="str">
            <v>Y</v>
          </cell>
          <cell r="E2385" t="str">
            <v>A</v>
          </cell>
          <cell r="F2385" t="str">
            <v>12/26/1997</v>
          </cell>
        </row>
        <row r="2386">
          <cell r="B2386" t="str">
            <v>AXB14</v>
          </cell>
          <cell r="C2386" t="str">
            <v>UDC</v>
          </cell>
          <cell r="D2386" t="str">
            <v>Y</v>
          </cell>
          <cell r="E2386" t="str">
            <v>A</v>
          </cell>
          <cell r="F2386" t="str">
            <v>12/26/1997</v>
          </cell>
        </row>
        <row r="2387">
          <cell r="B2387" t="str">
            <v>AXB16</v>
          </cell>
          <cell r="C2387" t="str">
            <v>AME</v>
          </cell>
          <cell r="D2387" t="str">
            <v>Y</v>
          </cell>
          <cell r="E2387" t="str">
            <v>A</v>
          </cell>
          <cell r="F2387" t="str">
            <v>10/13/1998</v>
          </cell>
        </row>
        <row r="2388">
          <cell r="B2388" t="str">
            <v>AXB18</v>
          </cell>
          <cell r="C2388" t="str">
            <v>ERC</v>
          </cell>
          <cell r="D2388" t="str">
            <v>Y</v>
          </cell>
          <cell r="E2388" t="str">
            <v>A</v>
          </cell>
          <cell r="F2388" t="str">
            <v>04/28/1998</v>
          </cell>
        </row>
        <row r="2389">
          <cell r="B2389" t="str">
            <v>AXB1D</v>
          </cell>
          <cell r="C2389" t="str">
            <v>AED</v>
          </cell>
          <cell r="D2389" t="str">
            <v>Y</v>
          </cell>
          <cell r="E2389" t="str">
            <v>A</v>
          </cell>
          <cell r="F2389" t="str">
            <v>05/12/2000</v>
          </cell>
        </row>
        <row r="2390">
          <cell r="B2390" t="str">
            <v>AXB1G</v>
          </cell>
          <cell r="C2390" t="str">
            <v>GMC</v>
          </cell>
          <cell r="D2390" t="str">
            <v>Y</v>
          </cell>
          <cell r="E2390" t="str">
            <v>A</v>
          </cell>
          <cell r="F2390" t="str">
            <v>05/29/2000</v>
          </cell>
        </row>
        <row r="2391">
          <cell r="B2391" t="str">
            <v>AXB1H</v>
          </cell>
          <cell r="C2391" t="str">
            <v>IHC</v>
          </cell>
          <cell r="D2391" t="str">
            <v>Y</v>
          </cell>
          <cell r="E2391" t="str">
            <v>A</v>
          </cell>
          <cell r="F2391" t="str">
            <v>12/20/1999</v>
          </cell>
        </row>
        <row r="2392">
          <cell r="B2392" t="str">
            <v>AXB1M</v>
          </cell>
          <cell r="C2392" t="str">
            <v>IMS</v>
          </cell>
          <cell r="D2392" t="str">
            <v>Y</v>
          </cell>
          <cell r="E2392" t="str">
            <v>A</v>
          </cell>
          <cell r="F2392" t="str">
            <v>05/29/2000</v>
          </cell>
        </row>
        <row r="2393">
          <cell r="B2393" t="str">
            <v>AXB21</v>
          </cell>
          <cell r="C2393" t="str">
            <v>UEC</v>
          </cell>
          <cell r="D2393" t="str">
            <v>Y</v>
          </cell>
          <cell r="E2393" t="str">
            <v>A</v>
          </cell>
          <cell r="F2393" t="str">
            <v>12/26/1997</v>
          </cell>
        </row>
        <row r="2394">
          <cell r="B2394" t="str">
            <v>AXB41</v>
          </cell>
          <cell r="C2394" t="str">
            <v>CIP</v>
          </cell>
          <cell r="D2394" t="str">
            <v>Y</v>
          </cell>
          <cell r="E2394" t="str">
            <v>A</v>
          </cell>
          <cell r="F2394" t="str">
            <v>12/26/1997</v>
          </cell>
        </row>
        <row r="2395">
          <cell r="B2395" t="str">
            <v>AXB90</v>
          </cell>
          <cell r="C2395" t="str">
            <v>GEN</v>
          </cell>
          <cell r="D2395" t="str">
            <v>Y</v>
          </cell>
          <cell r="E2395" t="str">
            <v>A</v>
          </cell>
          <cell r="F2395" t="str">
            <v>05/29/2000</v>
          </cell>
        </row>
        <row r="2396">
          <cell r="B2396" t="str">
            <v>C0012</v>
          </cell>
          <cell r="C2396" t="str">
            <v>CIP</v>
          </cell>
          <cell r="D2396" t="str">
            <v>N</v>
          </cell>
          <cell r="E2396" t="str">
            <v>A</v>
          </cell>
          <cell r="F2396" t="str">
            <v>01/31/2002</v>
          </cell>
        </row>
        <row r="2397">
          <cell r="B2397" t="str">
            <v>C0022</v>
          </cell>
          <cell r="C2397" t="str">
            <v>CIP</v>
          </cell>
          <cell r="D2397" t="str">
            <v>N</v>
          </cell>
          <cell r="E2397" t="str">
            <v>A</v>
          </cell>
          <cell r="F2397" t="str">
            <v>05/30/2002</v>
          </cell>
        </row>
        <row r="2398">
          <cell r="B2398" t="str">
            <v>C0023</v>
          </cell>
          <cell r="C2398" t="str">
            <v>CIP</v>
          </cell>
          <cell r="D2398" t="str">
            <v>N</v>
          </cell>
          <cell r="E2398" t="str">
            <v>I</v>
          </cell>
          <cell r="F2398" t="str">
            <v>09/18/2002</v>
          </cell>
        </row>
        <row r="2399">
          <cell r="B2399" t="str">
            <v>C0025</v>
          </cell>
          <cell r="C2399" t="str">
            <v>CIP</v>
          </cell>
          <cell r="D2399" t="str">
            <v>N</v>
          </cell>
          <cell r="E2399" t="str">
            <v>A</v>
          </cell>
          <cell r="F2399" t="str">
            <v>01/13/1998</v>
          </cell>
        </row>
        <row r="2400">
          <cell r="B2400" t="str">
            <v>C0030</v>
          </cell>
          <cell r="C2400" t="str">
            <v>CIP</v>
          </cell>
          <cell r="D2400" t="str">
            <v>N</v>
          </cell>
          <cell r="E2400" t="str">
            <v>A</v>
          </cell>
          <cell r="F2400" t="str">
            <v>05/04/1999</v>
          </cell>
        </row>
        <row r="2401">
          <cell r="B2401" t="str">
            <v>C0032</v>
          </cell>
          <cell r="C2401" t="str">
            <v>CIP</v>
          </cell>
          <cell r="D2401" t="str">
            <v>N</v>
          </cell>
          <cell r="E2401" t="str">
            <v>A</v>
          </cell>
          <cell r="F2401" t="str">
            <v>01/06/1998</v>
          </cell>
        </row>
        <row r="2402">
          <cell r="B2402" t="str">
            <v>C0101</v>
          </cell>
          <cell r="C2402" t="str">
            <v>CIP</v>
          </cell>
          <cell r="D2402" t="str">
            <v>N</v>
          </cell>
          <cell r="E2402" t="str">
            <v>A</v>
          </cell>
          <cell r="F2402" t="str">
            <v>01/12/1998</v>
          </cell>
        </row>
        <row r="2403">
          <cell r="B2403" t="str">
            <v>C0102</v>
          </cell>
          <cell r="C2403" t="str">
            <v>CIP</v>
          </cell>
          <cell r="D2403" t="str">
            <v>N</v>
          </cell>
          <cell r="E2403" t="str">
            <v>A</v>
          </cell>
          <cell r="F2403" t="str">
            <v>01/12/1998</v>
          </cell>
        </row>
        <row r="2404">
          <cell r="B2404" t="str">
            <v>C0103</v>
          </cell>
          <cell r="C2404" t="str">
            <v>CIP</v>
          </cell>
          <cell r="D2404" t="str">
            <v>N</v>
          </cell>
          <cell r="E2404" t="str">
            <v>A</v>
          </cell>
          <cell r="F2404" t="str">
            <v>01/12/1998</v>
          </cell>
        </row>
        <row r="2405">
          <cell r="B2405" t="str">
            <v>C0105</v>
          </cell>
          <cell r="C2405" t="str">
            <v>CIP</v>
          </cell>
          <cell r="D2405" t="str">
            <v>N</v>
          </cell>
          <cell r="E2405" t="str">
            <v>A</v>
          </cell>
          <cell r="F2405" t="str">
            <v>01/12/1998</v>
          </cell>
        </row>
        <row r="2406">
          <cell r="B2406" t="str">
            <v>C0111</v>
          </cell>
          <cell r="C2406" t="str">
            <v>CIP</v>
          </cell>
          <cell r="D2406" t="str">
            <v>N</v>
          </cell>
          <cell r="E2406" t="str">
            <v>A</v>
          </cell>
          <cell r="F2406" t="str">
            <v>12/07/1997</v>
          </cell>
        </row>
        <row r="2407">
          <cell r="B2407" t="str">
            <v>C0113</v>
          </cell>
          <cell r="C2407" t="str">
            <v>CIP</v>
          </cell>
          <cell r="D2407" t="str">
            <v>N</v>
          </cell>
          <cell r="E2407" t="str">
            <v>A</v>
          </cell>
          <cell r="F2407" t="str">
            <v>12/07/1997</v>
          </cell>
        </row>
        <row r="2408">
          <cell r="B2408" t="str">
            <v>C0114</v>
          </cell>
          <cell r="C2408" t="str">
            <v>CIP</v>
          </cell>
          <cell r="D2408" t="str">
            <v>N</v>
          </cell>
          <cell r="E2408" t="str">
            <v>A</v>
          </cell>
          <cell r="F2408" t="str">
            <v>08/02/2003</v>
          </cell>
        </row>
        <row r="2409">
          <cell r="B2409" t="str">
            <v>C0201</v>
          </cell>
          <cell r="C2409" t="str">
            <v>CIP</v>
          </cell>
          <cell r="D2409" t="str">
            <v>N</v>
          </cell>
          <cell r="E2409" t="str">
            <v>A</v>
          </cell>
          <cell r="F2409" t="str">
            <v>12/07/1997</v>
          </cell>
        </row>
        <row r="2410">
          <cell r="B2410" t="str">
            <v>C0202</v>
          </cell>
          <cell r="C2410" t="str">
            <v>CIP</v>
          </cell>
          <cell r="D2410" t="str">
            <v>N</v>
          </cell>
          <cell r="E2410" t="str">
            <v>A</v>
          </cell>
          <cell r="F2410" t="str">
            <v>12/07/1997</v>
          </cell>
        </row>
        <row r="2411">
          <cell r="B2411" t="str">
            <v>C0203</v>
          </cell>
          <cell r="C2411" t="str">
            <v>CIP</v>
          </cell>
          <cell r="D2411" t="str">
            <v>N</v>
          </cell>
          <cell r="E2411" t="str">
            <v>A</v>
          </cell>
          <cell r="F2411" t="str">
            <v>12/07/1997</v>
          </cell>
        </row>
        <row r="2412">
          <cell r="B2412" t="str">
            <v>C0204</v>
          </cell>
          <cell r="C2412" t="str">
            <v>CIP</v>
          </cell>
          <cell r="D2412" t="str">
            <v>N</v>
          </cell>
          <cell r="E2412" t="str">
            <v>I</v>
          </cell>
          <cell r="F2412" t="str">
            <v>12/07/1997</v>
          </cell>
        </row>
        <row r="2413">
          <cell r="B2413" t="str">
            <v>C0205</v>
          </cell>
          <cell r="C2413" t="str">
            <v>CIP</v>
          </cell>
          <cell r="D2413" t="str">
            <v>N</v>
          </cell>
          <cell r="E2413" t="str">
            <v>I</v>
          </cell>
          <cell r="F2413" t="str">
            <v>12/07/1997</v>
          </cell>
        </row>
        <row r="2414">
          <cell r="B2414" t="str">
            <v>C0211</v>
          </cell>
          <cell r="C2414" t="str">
            <v>CIP</v>
          </cell>
          <cell r="D2414" t="str">
            <v>N</v>
          </cell>
          <cell r="E2414" t="str">
            <v>A</v>
          </cell>
          <cell r="F2414" t="str">
            <v>12/07/1997</v>
          </cell>
        </row>
        <row r="2415">
          <cell r="B2415" t="str">
            <v>C0213</v>
          </cell>
          <cell r="C2415" t="str">
            <v>CIP</v>
          </cell>
          <cell r="D2415" t="str">
            <v>N</v>
          </cell>
          <cell r="E2415" t="str">
            <v>A</v>
          </cell>
          <cell r="F2415" t="str">
            <v>12/07/1997</v>
          </cell>
        </row>
        <row r="2416">
          <cell r="B2416" t="str">
            <v>C0214</v>
          </cell>
          <cell r="C2416" t="str">
            <v>CIP</v>
          </cell>
          <cell r="D2416" t="str">
            <v>N</v>
          </cell>
          <cell r="E2416" t="str">
            <v>A</v>
          </cell>
          <cell r="F2416" t="str">
            <v>12/07/1997</v>
          </cell>
        </row>
        <row r="2417">
          <cell r="B2417" t="str">
            <v>C0301</v>
          </cell>
          <cell r="C2417" t="str">
            <v>CIP</v>
          </cell>
          <cell r="D2417" t="str">
            <v>N</v>
          </cell>
          <cell r="E2417" t="str">
            <v>A</v>
          </cell>
          <cell r="F2417" t="str">
            <v>12/07/1997</v>
          </cell>
        </row>
        <row r="2418">
          <cell r="B2418" t="str">
            <v>C0302</v>
          </cell>
          <cell r="C2418" t="str">
            <v>CIP</v>
          </cell>
          <cell r="D2418" t="str">
            <v>N</v>
          </cell>
          <cell r="E2418" t="str">
            <v>A</v>
          </cell>
          <cell r="F2418" t="str">
            <v>12/07/1997</v>
          </cell>
        </row>
        <row r="2419">
          <cell r="B2419" t="str">
            <v>C0303</v>
          </cell>
          <cell r="C2419" t="str">
            <v>CIP</v>
          </cell>
          <cell r="D2419" t="str">
            <v>N</v>
          </cell>
          <cell r="E2419" t="str">
            <v>A</v>
          </cell>
          <cell r="F2419" t="str">
            <v>12/07/1997</v>
          </cell>
        </row>
        <row r="2420">
          <cell r="B2420" t="str">
            <v>C0305</v>
          </cell>
          <cell r="C2420" t="str">
            <v>CIP</v>
          </cell>
          <cell r="D2420" t="str">
            <v>N</v>
          </cell>
          <cell r="E2420" t="str">
            <v>A</v>
          </cell>
          <cell r="F2420" t="str">
            <v>12/07/1997</v>
          </cell>
        </row>
        <row r="2421">
          <cell r="B2421" t="str">
            <v>C0311</v>
          </cell>
          <cell r="C2421" t="str">
            <v>CIP</v>
          </cell>
          <cell r="D2421" t="str">
            <v>N</v>
          </cell>
          <cell r="E2421" t="str">
            <v>A</v>
          </cell>
          <cell r="F2421" t="str">
            <v>12/07/1997</v>
          </cell>
        </row>
        <row r="2422">
          <cell r="B2422" t="str">
            <v>C0313</v>
          </cell>
          <cell r="C2422" t="str">
            <v>CIP</v>
          </cell>
          <cell r="D2422" t="str">
            <v>N</v>
          </cell>
          <cell r="E2422" t="str">
            <v>A</v>
          </cell>
          <cell r="F2422" t="str">
            <v>12/07/1997</v>
          </cell>
        </row>
        <row r="2423">
          <cell r="B2423" t="str">
            <v>C0314</v>
          </cell>
          <cell r="C2423" t="str">
            <v>CIP</v>
          </cell>
          <cell r="D2423" t="str">
            <v>N</v>
          </cell>
          <cell r="E2423" t="str">
            <v>A</v>
          </cell>
          <cell r="F2423" t="str">
            <v>12/07/1997</v>
          </cell>
        </row>
        <row r="2424">
          <cell r="B2424" t="str">
            <v>C0401</v>
          </cell>
          <cell r="C2424" t="str">
            <v>CIP</v>
          </cell>
          <cell r="D2424" t="str">
            <v>N</v>
          </cell>
          <cell r="E2424" t="str">
            <v>A</v>
          </cell>
          <cell r="F2424" t="str">
            <v>12/07/1997</v>
          </cell>
        </row>
        <row r="2425">
          <cell r="B2425" t="str">
            <v>C0402</v>
          </cell>
          <cell r="C2425" t="str">
            <v>CIP</v>
          </cell>
          <cell r="D2425" t="str">
            <v>N</v>
          </cell>
          <cell r="E2425" t="str">
            <v>A</v>
          </cell>
          <cell r="F2425" t="str">
            <v>12/07/1997</v>
          </cell>
        </row>
        <row r="2426">
          <cell r="B2426" t="str">
            <v>C0403</v>
          </cell>
          <cell r="C2426" t="str">
            <v>CIP</v>
          </cell>
          <cell r="D2426" t="str">
            <v>N</v>
          </cell>
          <cell r="E2426" t="str">
            <v>A</v>
          </cell>
          <cell r="F2426" t="str">
            <v>12/07/1997</v>
          </cell>
        </row>
        <row r="2427">
          <cell r="B2427" t="str">
            <v>C0407</v>
          </cell>
          <cell r="C2427" t="str">
            <v>CIP</v>
          </cell>
          <cell r="D2427" t="str">
            <v>N</v>
          </cell>
          <cell r="E2427" t="str">
            <v>A</v>
          </cell>
          <cell r="F2427" t="str">
            <v>06/26/1998</v>
          </cell>
        </row>
        <row r="2428">
          <cell r="B2428" t="str">
            <v>C0411</v>
          </cell>
          <cell r="C2428" t="str">
            <v>CIP</v>
          </cell>
          <cell r="D2428" t="str">
            <v>N</v>
          </cell>
          <cell r="E2428" t="str">
            <v>A</v>
          </cell>
          <cell r="F2428" t="str">
            <v>12/07/1997</v>
          </cell>
        </row>
        <row r="2429">
          <cell r="B2429" t="str">
            <v>C0413</v>
          </cell>
          <cell r="C2429" t="str">
            <v>CIP</v>
          </cell>
          <cell r="D2429" t="str">
            <v>N</v>
          </cell>
          <cell r="E2429" t="str">
            <v>A</v>
          </cell>
          <cell r="F2429" t="str">
            <v>12/07/1997</v>
          </cell>
        </row>
        <row r="2430">
          <cell r="B2430" t="str">
            <v>C0414</v>
          </cell>
          <cell r="C2430" t="str">
            <v>CIP</v>
          </cell>
          <cell r="D2430" t="str">
            <v>N</v>
          </cell>
          <cell r="E2430" t="str">
            <v>A</v>
          </cell>
          <cell r="F2430" t="str">
            <v>12/07/1997</v>
          </cell>
        </row>
        <row r="2431">
          <cell r="B2431" t="str">
            <v>C0701</v>
          </cell>
          <cell r="C2431" t="str">
            <v>CIP</v>
          </cell>
          <cell r="D2431" t="str">
            <v>N</v>
          </cell>
          <cell r="E2431" t="str">
            <v>A</v>
          </cell>
          <cell r="F2431" t="str">
            <v>12/07/1997</v>
          </cell>
        </row>
        <row r="2432">
          <cell r="B2432" t="str">
            <v>C0702</v>
          </cell>
          <cell r="C2432" t="str">
            <v>CIP</v>
          </cell>
          <cell r="D2432" t="str">
            <v>N</v>
          </cell>
          <cell r="E2432" t="str">
            <v>A</v>
          </cell>
          <cell r="F2432" t="str">
            <v>12/07/1997</v>
          </cell>
        </row>
        <row r="2433">
          <cell r="B2433" t="str">
            <v>C0703</v>
          </cell>
          <cell r="C2433" t="str">
            <v>CIP</v>
          </cell>
          <cell r="D2433" t="str">
            <v>N</v>
          </cell>
          <cell r="E2433" t="str">
            <v>A</v>
          </cell>
          <cell r="F2433" t="str">
            <v>12/07/1997</v>
          </cell>
        </row>
        <row r="2434">
          <cell r="B2434" t="str">
            <v>C0711</v>
          </cell>
          <cell r="C2434" t="str">
            <v>CIP</v>
          </cell>
          <cell r="D2434" t="str">
            <v>N</v>
          </cell>
          <cell r="E2434" t="str">
            <v>A</v>
          </cell>
          <cell r="F2434" t="str">
            <v>12/07/1997</v>
          </cell>
        </row>
        <row r="2435">
          <cell r="B2435" t="str">
            <v>C0713</v>
          </cell>
          <cell r="C2435" t="str">
            <v>CIP</v>
          </cell>
          <cell r="D2435" t="str">
            <v>N</v>
          </cell>
          <cell r="E2435" t="str">
            <v>A</v>
          </cell>
          <cell r="F2435" t="str">
            <v>12/07/1997</v>
          </cell>
        </row>
        <row r="2436">
          <cell r="B2436" t="str">
            <v>C0801</v>
          </cell>
          <cell r="C2436" t="str">
            <v>CIP</v>
          </cell>
          <cell r="D2436" t="str">
            <v>N</v>
          </cell>
          <cell r="E2436" t="str">
            <v>A</v>
          </cell>
          <cell r="F2436" t="str">
            <v>12/07/1997</v>
          </cell>
        </row>
        <row r="2437">
          <cell r="B2437" t="str">
            <v>C0802</v>
          </cell>
          <cell r="C2437" t="str">
            <v>CIP</v>
          </cell>
          <cell r="D2437" t="str">
            <v>N</v>
          </cell>
          <cell r="E2437" t="str">
            <v>A</v>
          </cell>
          <cell r="F2437" t="str">
            <v>12/07/1997</v>
          </cell>
        </row>
        <row r="2438">
          <cell r="B2438" t="str">
            <v>C0803</v>
          </cell>
          <cell r="C2438" t="str">
            <v>CIP</v>
          </cell>
          <cell r="D2438" t="str">
            <v>N</v>
          </cell>
          <cell r="E2438" t="str">
            <v>A</v>
          </cell>
          <cell r="F2438" t="str">
            <v>12/07/1997</v>
          </cell>
        </row>
        <row r="2439">
          <cell r="B2439" t="str">
            <v>C0805</v>
          </cell>
          <cell r="C2439" t="str">
            <v>CIP</v>
          </cell>
          <cell r="D2439" t="str">
            <v>N</v>
          </cell>
          <cell r="E2439" t="str">
            <v>A</v>
          </cell>
          <cell r="F2439" t="str">
            <v>12/07/1997</v>
          </cell>
        </row>
        <row r="2440">
          <cell r="B2440" t="str">
            <v>C0811</v>
          </cell>
          <cell r="C2440" t="str">
            <v>CIP</v>
          </cell>
          <cell r="D2440" t="str">
            <v>N</v>
          </cell>
          <cell r="E2440" t="str">
            <v>A</v>
          </cell>
          <cell r="F2440" t="str">
            <v>12/07/1997</v>
          </cell>
        </row>
        <row r="2441">
          <cell r="B2441" t="str">
            <v>C0813</v>
          </cell>
          <cell r="C2441" t="str">
            <v>CIP</v>
          </cell>
          <cell r="D2441" t="str">
            <v>N</v>
          </cell>
          <cell r="E2441" t="str">
            <v>A</v>
          </cell>
          <cell r="F2441" t="str">
            <v>12/07/1997</v>
          </cell>
        </row>
        <row r="2442">
          <cell r="B2442" t="str">
            <v>C0920</v>
          </cell>
          <cell r="C2442" t="str">
            <v>GEN</v>
          </cell>
          <cell r="D2442" t="str">
            <v>N</v>
          </cell>
          <cell r="E2442" t="str">
            <v>A</v>
          </cell>
          <cell r="F2442" t="str">
            <v>01/12/1998</v>
          </cell>
        </row>
        <row r="2443">
          <cell r="B2443" t="str">
            <v>C0930</v>
          </cell>
          <cell r="C2443" t="str">
            <v>GEN</v>
          </cell>
          <cell r="D2443" t="str">
            <v>N</v>
          </cell>
          <cell r="E2443" t="str">
            <v>A</v>
          </cell>
          <cell r="F2443" t="str">
            <v>01/12/1998</v>
          </cell>
        </row>
        <row r="2444">
          <cell r="B2444" t="str">
            <v>C0940</v>
          </cell>
          <cell r="C2444" t="str">
            <v>GEN</v>
          </cell>
          <cell r="D2444" t="str">
            <v>N</v>
          </cell>
          <cell r="E2444" t="str">
            <v>A</v>
          </cell>
          <cell r="F2444" t="str">
            <v>01/12/1998</v>
          </cell>
        </row>
        <row r="2445">
          <cell r="B2445" t="str">
            <v>C0950</v>
          </cell>
          <cell r="C2445" t="str">
            <v>GEN</v>
          </cell>
          <cell r="D2445" t="str">
            <v>N</v>
          </cell>
          <cell r="E2445" t="str">
            <v>A</v>
          </cell>
          <cell r="F2445" t="str">
            <v>01/12/1998</v>
          </cell>
        </row>
        <row r="2446">
          <cell r="B2446" t="str">
            <v>C0992</v>
          </cell>
          <cell r="C2446" t="str">
            <v>CIP</v>
          </cell>
          <cell r="D2446" t="str">
            <v>N</v>
          </cell>
          <cell r="E2446" t="str">
            <v>A</v>
          </cell>
          <cell r="F2446" t="str">
            <v>05/09/2003</v>
          </cell>
        </row>
        <row r="2447">
          <cell r="B2447" t="str">
            <v>C1201</v>
          </cell>
          <cell r="C2447" t="str">
            <v>CIL</v>
          </cell>
          <cell r="D2447" t="str">
            <v>N</v>
          </cell>
          <cell r="E2447" t="str">
            <v>A</v>
          </cell>
          <cell r="F2447" t="str">
            <v>11/17/2003</v>
          </cell>
        </row>
        <row r="2448">
          <cell r="B2448" t="str">
            <v>C1209</v>
          </cell>
          <cell r="C2448" t="str">
            <v>CIL</v>
          </cell>
          <cell r="D2448" t="str">
            <v>N</v>
          </cell>
          <cell r="E2448" t="str">
            <v>A</v>
          </cell>
          <cell r="F2448" t="str">
            <v>01/05/2004</v>
          </cell>
        </row>
        <row r="2449">
          <cell r="B2449" t="str">
            <v>C1209</v>
          </cell>
          <cell r="C2449" t="str">
            <v>CIL</v>
          </cell>
          <cell r="D2449" t="str">
            <v>N</v>
          </cell>
          <cell r="E2449" t="str">
            <v>A</v>
          </cell>
          <cell r="F2449" t="str">
            <v>01/05/2004</v>
          </cell>
        </row>
        <row r="2450">
          <cell r="B2450" t="str">
            <v>C1220</v>
          </cell>
          <cell r="C2450" t="str">
            <v>CIL</v>
          </cell>
          <cell r="D2450" t="str">
            <v>N</v>
          </cell>
          <cell r="E2450" t="str">
            <v>A</v>
          </cell>
          <cell r="F2450" t="str">
            <v>12/21/2003</v>
          </cell>
        </row>
        <row r="2451">
          <cell r="B2451" t="str">
            <v>C1250</v>
          </cell>
          <cell r="C2451" t="str">
            <v>CIL</v>
          </cell>
          <cell r="D2451" t="str">
            <v>N</v>
          </cell>
          <cell r="E2451" t="str">
            <v>A</v>
          </cell>
          <cell r="F2451" t="str">
            <v>12/21/2003</v>
          </cell>
        </row>
        <row r="2452">
          <cell r="B2452" t="str">
            <v>C1250</v>
          </cell>
          <cell r="C2452" t="str">
            <v>CIL</v>
          </cell>
          <cell r="D2452" t="str">
            <v>N</v>
          </cell>
          <cell r="E2452" t="str">
            <v>A</v>
          </cell>
          <cell r="F2452" t="str">
            <v>12/21/2003</v>
          </cell>
        </row>
        <row r="2453">
          <cell r="B2453" t="str">
            <v>C1310</v>
          </cell>
          <cell r="C2453" t="str">
            <v>CIL</v>
          </cell>
          <cell r="D2453" t="str">
            <v>N</v>
          </cell>
          <cell r="E2453" t="str">
            <v>A</v>
          </cell>
          <cell r="F2453" t="str">
            <v>12/21/2003</v>
          </cell>
        </row>
        <row r="2454">
          <cell r="B2454" t="str">
            <v>C2023</v>
          </cell>
          <cell r="C2454" t="str">
            <v>CIL</v>
          </cell>
          <cell r="D2454" t="str">
            <v>N</v>
          </cell>
          <cell r="E2454" t="str">
            <v>A</v>
          </cell>
          <cell r="F2454" t="str">
            <v>12/21/2003</v>
          </cell>
        </row>
        <row r="2455">
          <cell r="B2455" t="str">
            <v>CIL01</v>
          </cell>
          <cell r="C2455" t="str">
            <v>CIL</v>
          </cell>
          <cell r="D2455" t="str">
            <v>N</v>
          </cell>
          <cell r="E2455" t="str">
            <v>A</v>
          </cell>
          <cell r="F2455" t="str">
            <v>01/06/2004</v>
          </cell>
        </row>
        <row r="2456">
          <cell r="B2456" t="str">
            <v>CIP01</v>
          </cell>
          <cell r="C2456" t="str">
            <v>CIP</v>
          </cell>
          <cell r="D2456" t="str">
            <v>N</v>
          </cell>
          <cell r="E2456" t="str">
            <v>A</v>
          </cell>
          <cell r="F2456" t="str">
            <v>01/12/2001</v>
          </cell>
        </row>
        <row r="2457">
          <cell r="B2457" t="str">
            <v>GEN03</v>
          </cell>
          <cell r="C2457" t="str">
            <v>GEN</v>
          </cell>
          <cell r="D2457" t="str">
            <v>N</v>
          </cell>
          <cell r="E2457" t="str">
            <v>A</v>
          </cell>
          <cell r="F2457" t="str">
            <v>01/12/2001</v>
          </cell>
        </row>
        <row r="2458">
          <cell r="B2458" t="str">
            <v>UEC01</v>
          </cell>
          <cell r="C2458" t="str">
            <v>UEC</v>
          </cell>
          <cell r="D2458" t="str">
            <v>N</v>
          </cell>
          <cell r="E2458" t="str">
            <v>A</v>
          </cell>
          <cell r="F2458" t="str">
            <v>01/12/2001</v>
          </cell>
        </row>
        <row r="2459">
          <cell r="B2459" t="str">
            <v>UEC03</v>
          </cell>
          <cell r="C2459" t="str">
            <v>UEC</v>
          </cell>
          <cell r="D2459" t="str">
            <v>N</v>
          </cell>
          <cell r="E2459" t="str">
            <v>A</v>
          </cell>
          <cell r="F2459" t="str">
            <v>01/12/2001</v>
          </cell>
        </row>
        <row r="2460">
          <cell r="B2460" t="str">
            <v>X9998</v>
          </cell>
          <cell r="C2460" t="str">
            <v>CIP</v>
          </cell>
          <cell r="D2460" t="str">
            <v>N</v>
          </cell>
          <cell r="E2460" t="str">
            <v>A</v>
          </cell>
          <cell r="F2460" t="str">
            <v>01/15/1998</v>
          </cell>
        </row>
        <row r="2461">
          <cell r="B2461" t="str">
            <v>X9999</v>
          </cell>
          <cell r="C2461" t="str">
            <v>UEC</v>
          </cell>
          <cell r="D2461" t="str">
            <v>N</v>
          </cell>
          <cell r="E2461" t="str">
            <v>A</v>
          </cell>
          <cell r="F2461" t="str">
            <v>01/15/1998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edule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Sheet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>
        <row r="36">
          <cell r="H36">
            <v>0.67503999999999997</v>
          </cell>
        </row>
        <row r="57">
          <cell r="J57">
            <v>0.87614000000000003</v>
          </cell>
        </row>
        <row r="65">
          <cell r="H65">
            <v>0.66896999999999995</v>
          </cell>
        </row>
        <row r="86">
          <cell r="J86">
            <v>0.87372000000000005</v>
          </cell>
        </row>
        <row r="94">
          <cell r="H94">
            <v>0.66110999999999998</v>
          </cell>
        </row>
        <row r="115">
          <cell r="J115">
            <v>0.85875000000000001</v>
          </cell>
        </row>
        <row r="123">
          <cell r="H123">
            <v>0.66471999999999998</v>
          </cell>
        </row>
      </sheetData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>
        <row r="6">
          <cell r="B6" t="str">
            <v>As of December 31, 200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2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>
        <row r="26">
          <cell r="J26">
            <v>0.88519099999999995</v>
          </cell>
        </row>
      </sheetData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 (1)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17">
          <cell r="B217" t="str">
            <v>AmerenCIPS</v>
          </cell>
        </row>
        <row r="218">
          <cell r="B218" t="str">
            <v>AmerenUE Illinoi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B-1"/>
      <sheetName val="WPB - 1.1"/>
      <sheetName val="WPB - 1.2"/>
      <sheetName val="B - 2"/>
      <sheetName val="B - 2.1"/>
      <sheetName val="WPB - 2.1"/>
      <sheetName val="B - 2.2"/>
      <sheetName val="B-3"/>
      <sheetName val="B - 4"/>
      <sheetName val="B-5"/>
      <sheetName val="B - 6a"/>
      <sheetName val="B - 6b"/>
      <sheetName val="B - 8(alt)"/>
      <sheetName val="B - 8"/>
      <sheetName val="B - 8.1"/>
      <sheetName val="WPB - 8.1a"/>
      <sheetName val="WPB - 8.1b"/>
      <sheetName val="B-9"/>
      <sheetName val="WPB - 9a"/>
      <sheetName val="WPB - 9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C - 2.2"/>
      <sheetName val="C - 2.3"/>
      <sheetName val="y"/>
      <sheetName val="C - 2.4"/>
      <sheetName val="C - 2.5"/>
      <sheetName val="C - 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"/>
      <sheetName val="C-2.11"/>
      <sheetName val="C-2.12"/>
      <sheetName val="C-2.13"/>
      <sheetName val="C - 3"/>
      <sheetName val="C-4"/>
      <sheetName val="C-5"/>
      <sheetName val="C - 5b"/>
      <sheetName val="C - 5.1"/>
      <sheetName val="C-5.2 "/>
      <sheetName val="C-5.3"/>
      <sheetName val="C-5.5"/>
      <sheetName val="C - 5.4"/>
      <sheetName val="WPC - 5.4"/>
      <sheetName val="C - 6"/>
      <sheetName val="C - 6.1"/>
      <sheetName val="C - 7"/>
      <sheetName val="C - 8"/>
      <sheetName val="WPC - 8"/>
      <sheetName val="C - 9"/>
      <sheetName val="C - 10"/>
      <sheetName val="WPC - 10"/>
      <sheetName val="C - 10.1"/>
      <sheetName val="C-11.1"/>
      <sheetName val="WPC-11.1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Sheet2"/>
      <sheetName val="WPC-11.3a"/>
      <sheetName val="WPC-11.3b"/>
      <sheetName val="WPC-11.3c"/>
      <sheetName val="WPC-11.3d"/>
      <sheetName val="C - 12"/>
      <sheetName val="WPC - 12a"/>
      <sheetName val="WPC - 12b"/>
      <sheetName val="WPC - 12c"/>
      <sheetName val="C - 13a"/>
      <sheetName val="C - 13b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 - 18"/>
      <sheetName val="WPC-18a"/>
      <sheetName val="WPC-18b"/>
      <sheetName val="WPC-18b Accr Prop Tax"/>
      <sheetName val="WPC - 18c"/>
      <sheetName val="C - 19"/>
      <sheetName val="C - 21"/>
      <sheetName val="C - 22"/>
      <sheetName val="C - 23"/>
      <sheetName val="C - 25"/>
      <sheetName val="C - 26"/>
      <sheetName val="C - 30"/>
    </sheetNames>
    <sheetDataSet>
      <sheetData sheetId="0">
        <row r="136">
          <cell r="B136" t="str">
            <v>AmerenI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S Charges by Target"/>
      <sheetName val="PivotByMajMin"/>
      <sheetName val="AMS Charges by RT-All"/>
      <sheetName val="Pivot-CILCO"/>
      <sheetName val="CILCO"/>
      <sheetName val="CIPS"/>
      <sheetName val="IPC"/>
      <sheetName val="Projects 2006"/>
      <sheetName val="RMC-Descrip"/>
      <sheetName val="Resource Types"/>
      <sheetName val="Functions"/>
      <sheetName val="2005-SR-AllocFactors"/>
      <sheetName val="AllocFactors"/>
      <sheetName val="UnknownProj#"/>
      <sheetName val="IndirectAlloc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WPA - 5c"/>
      <sheetName val="B - 1"/>
      <sheetName val="WPB - 1"/>
      <sheetName val="B - 2"/>
      <sheetName val="B - 2.1"/>
      <sheetName val="B - 2.2"/>
      <sheetName val="WPB - 2.2"/>
      <sheetName val="B - 2.3"/>
      <sheetName val="B - 3a"/>
      <sheetName val="B - 3b"/>
      <sheetName val="B - 4"/>
      <sheetName val="B - 5"/>
      <sheetName val="WPB - 5a"/>
      <sheetName val="WPB - 5b"/>
      <sheetName val="WPB - 5c"/>
      <sheetName val="B - 5.2"/>
      <sheetName val="B - 6"/>
      <sheetName val="WPB - 6a"/>
      <sheetName val="WPB - 6b"/>
      <sheetName val="B - 7.2a"/>
      <sheetName val="B - 7.2b"/>
      <sheetName val="B - 8"/>
      <sheetName val="B - 8.1"/>
      <sheetName val="WPB - 8.1a"/>
      <sheetName val="WPB - 8.1b"/>
      <sheetName val="B - 9"/>
      <sheetName val="WPB - 9a"/>
      <sheetName val="WPB - 9b"/>
      <sheetName val="B - 9.1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a"/>
      <sheetName val="WPC - 2.5b"/>
      <sheetName val="C - 2.6"/>
      <sheetName val="WPC - 2.6"/>
      <sheetName val="C - 2.7"/>
      <sheetName val="WPC - 2.7"/>
      <sheetName val="C - 2.8"/>
      <sheetName val="WPC - 2.8"/>
      <sheetName val="C - 2.9"/>
      <sheetName val="C - 2.10"/>
      <sheetName val="C - 2.11"/>
      <sheetName val="WPC - 2.11"/>
      <sheetName val="C - 2.12"/>
      <sheetName val="C - 2.14"/>
      <sheetName val="WPC - 2.14"/>
      <sheetName val="C - 2.15"/>
      <sheetName val="WPC - 2.15a"/>
      <sheetName val="WPC - 2.15b"/>
      <sheetName val="C - 2.16"/>
      <sheetName val="C - 2.18"/>
      <sheetName val="WPC - 2.18a"/>
      <sheetName val="WPC - 2.18b"/>
      <sheetName val="C - 2.20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WPC - 5.5"/>
      <sheetName val="C - 6"/>
      <sheetName val="WPC - 6"/>
      <sheetName val="C - 6.1"/>
      <sheetName val="WPC - 6.1"/>
      <sheetName val="C - 6.2"/>
      <sheetName val="C - 7"/>
      <sheetName val="WPC - 7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 2001"/>
      <sheetName val="C - 11.2b 2002"/>
      <sheetName val="C - 11.2a"/>
      <sheetName val="C - 11.2b"/>
      <sheetName val="C - 11.2e 2001"/>
      <sheetName val="C - 11.2f 2002"/>
      <sheetName val="C - 11.2c"/>
      <sheetName val="C - 11.2d"/>
      <sheetName val="C - 11.2e"/>
      <sheetName val="C - 11.2f"/>
      <sheetName val="C - 11.2i 2001"/>
      <sheetName val="C - 11.2j 2002"/>
      <sheetName val="C - 11.2g"/>
      <sheetName val="C - 11.2h"/>
      <sheetName val="C - 11.2m 2001"/>
      <sheetName val="C - 11.2n 2002"/>
      <sheetName val="C - 11.3"/>
      <sheetName val="WPC - 11.3a"/>
      <sheetName val="WPC - 11.3b"/>
      <sheetName val="C - 12"/>
      <sheetName val="WPC - 12a"/>
      <sheetName val="WPC - 12b"/>
      <sheetName val="WPC - 12c"/>
      <sheetName val="C - 13"/>
      <sheetName val="C - 14"/>
      <sheetName val="WPC - 14a"/>
      <sheetName val="WPC - 14b"/>
      <sheetName val="C - 16"/>
      <sheetName val="C - 17a"/>
      <sheetName val="C - 17b"/>
      <sheetName val="C - 17c"/>
      <sheetName val="C - 17d"/>
      <sheetName val="C - 17 - 2002"/>
      <sheetName val="C - 17 - 2001"/>
      <sheetName val="C - 18"/>
      <sheetName val="WPC - 18a"/>
      <sheetName val="WPC - 18b"/>
      <sheetName val="WPC - 18c"/>
      <sheetName val="WPC - 18d"/>
      <sheetName val="WPC - 18e"/>
      <sheetName val="WPC - 18f"/>
      <sheetName val="C - 19"/>
      <sheetName val="C - 21"/>
      <sheetName val="WPC - 21"/>
      <sheetName val="WPC - 21b"/>
      <sheetName val="C - 23"/>
      <sheetName val="WPC - 23a"/>
      <sheetName val="WPC - 23b"/>
      <sheetName val="WPC - 23c"/>
      <sheetName val="C - 25"/>
      <sheetName val="C - 26"/>
    </sheetNames>
    <sheetDataSet>
      <sheetData sheetId="0">
        <row r="187">
          <cell r="C187" t="str">
            <v>AmerenUE Illinois</v>
          </cell>
        </row>
        <row r="194">
          <cell r="C194" t="str">
            <v>For the Twelve Months Ended December 31,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B - 6a"/>
      <sheetName val="B - 6b"/>
      <sheetName val="B - 7.2a"/>
      <sheetName val="B - 7.2b"/>
      <sheetName val="B - 8 (alt)"/>
      <sheetName val="B - 8"/>
      <sheetName val="B - 8.1"/>
      <sheetName val="WPB - 8.1"/>
      <sheetName val="B - 9"/>
      <sheetName val="WPB - 9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C - 2.3"/>
      <sheetName val="C - 2.4moot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a"/>
      <sheetName val="WPC - 2.10b"/>
      <sheetName val="C-2.11"/>
      <sheetName val="C-2.12"/>
      <sheetName val="WPC-2.12"/>
      <sheetName val="C-2.13"/>
      <sheetName val="C-2.14"/>
      <sheetName val="C - 3"/>
      <sheetName val="C - 4"/>
      <sheetName val="WP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b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  <sheetName val="C - 30"/>
    </sheetNames>
    <sheetDataSet>
      <sheetData sheetId="0">
        <row r="109">
          <cell r="C109" t="str">
            <v>AmerenCILCO</v>
          </cell>
        </row>
        <row r="110">
          <cell r="C110" t="str">
            <v>As of December 31, 2006</v>
          </cell>
        </row>
        <row r="111">
          <cell r="C111" t="str">
            <v>As of December 31,</v>
          </cell>
        </row>
        <row r="112">
          <cell r="C112" t="str">
            <v>For the Twelve Months Ended December 31, 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2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>
        <row r="26">
          <cell r="J26">
            <v>0.88519099999999995</v>
          </cell>
        </row>
      </sheetData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>
        <row r="2">
          <cell r="B2" t="str">
            <v>AmerenIP</v>
          </cell>
        </row>
        <row r="10">
          <cell r="B10" t="str">
            <v>For the Twelve Months Ended December 31, 2004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 (1)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17">
          <cell r="B217" t="str">
            <v>AmerenCIPS</v>
          </cell>
        </row>
        <row r="218">
          <cell r="B218" t="str">
            <v>AmerenUE Illinoi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 (1)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17">
          <cell r="B217" t="str">
            <v>AmerenCIPS</v>
          </cell>
        </row>
        <row r="218">
          <cell r="B218" t="str">
            <v>AmerenUE Illinoi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WPA-3a"/>
      <sheetName val="WPA-3b"/>
      <sheetName val="A-4"/>
      <sheetName val="A - 5a"/>
      <sheetName val="A - 5b"/>
      <sheetName val="WPA - 5"/>
      <sheetName val="WPA - 5a"/>
      <sheetName val="WPA - 5b"/>
      <sheetName val="WPA - 5c"/>
      <sheetName val="B - 1"/>
      <sheetName val="WPB - 1"/>
      <sheetName val="B-2"/>
      <sheetName val="B - 2.1"/>
      <sheetName val="WPB - 2.1a"/>
      <sheetName val="WPB - 2.1b"/>
      <sheetName val="WPB - 2.1c"/>
      <sheetName val="WPB - 2.1d"/>
      <sheetName val="WPB - 2.1e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"/>
      <sheetName val="B - 7.2b"/>
      <sheetName val="WPB - 7.2UEC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-13a"/>
      <sheetName val="WPB -13b"/>
      <sheetName val="WPB - 13c"/>
      <sheetName val="B - 14"/>
      <sheetName val="WPB - 14"/>
      <sheetName val="C-1"/>
      <sheetName val="C - 2"/>
      <sheetName val="C - 2.1"/>
      <sheetName val="WPC-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WPC - 2.6b"/>
      <sheetName val="C - 2.7"/>
      <sheetName val="WPC - 2.7a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WPC - 2.13"/>
      <sheetName val="C - 2.14"/>
      <sheetName val="WPC - 2.14"/>
      <sheetName val="C - 2.15"/>
      <sheetName val="C - 3"/>
      <sheetName val="WPC - 3a"/>
      <sheetName val="WPC - 3b"/>
      <sheetName val="C-4"/>
      <sheetName val="WPC - 4a"/>
      <sheetName val="WPC - 4b"/>
      <sheetName val="WPC - 4c"/>
      <sheetName val="WPC - 4d"/>
      <sheetName val="WPC-4e"/>
      <sheetName val="C - 5"/>
      <sheetName val="WPC - 5a"/>
      <sheetName val="WP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-6.1"/>
      <sheetName val="C - 6.2a"/>
      <sheetName val="C - 6.2b"/>
      <sheetName val="C - 7a"/>
      <sheetName val="C - 7b"/>
      <sheetName val="C - 8"/>
      <sheetName val="WPC - 8"/>
      <sheetName val="C - 9"/>
      <sheetName val="WPC-9"/>
      <sheetName val="C - 10"/>
      <sheetName val="WPC - 10"/>
      <sheetName val="C - 10.1"/>
      <sheetName val="C - 11.1"/>
      <sheetName val="WPC - 11.1a"/>
      <sheetName val="WPC - 11.1b"/>
      <sheetName val="WPC - 11.1c"/>
      <sheetName val="WPC-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-11.3c"/>
      <sheetName val="WPC-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WPC - 18d"/>
      <sheetName val="C - 19"/>
      <sheetName val="C-21"/>
      <sheetName val="WPC-21a"/>
      <sheetName val="WPC - 21b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09">
          <cell r="B209" t="str">
            <v>AmerenCIPS (Including AmerenUE Illinoi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WPA - 5c"/>
      <sheetName val="B - 1"/>
      <sheetName val="WPB - 1a"/>
      <sheetName val="WPB - 1b"/>
      <sheetName val="B - 2"/>
      <sheetName val="B - 2.1"/>
      <sheetName val="B - 2.2"/>
      <sheetName val="WPB - 2.2"/>
      <sheetName val="B - 2.3"/>
      <sheetName val="B - 2.4"/>
      <sheetName val="B-2.5"/>
      <sheetName val="WPB-2.5"/>
      <sheetName val="B - 3a"/>
      <sheetName val="B - 3b"/>
      <sheetName val="B - 4"/>
      <sheetName val="B - 5"/>
      <sheetName val="WPB - 5a"/>
      <sheetName val="WPB - 5b"/>
      <sheetName val="WPB - 5c"/>
      <sheetName val="B - 5.2"/>
      <sheetName val="B - 6a"/>
      <sheetName val="WPB - 6a"/>
      <sheetName val="B - 6b"/>
      <sheetName val="B - 7.2a"/>
      <sheetName val="B - 7.2b"/>
      <sheetName val="B - 8(alt)"/>
      <sheetName val="B - 8"/>
      <sheetName val="B - 8.1"/>
      <sheetName val="WPB - 8.1"/>
      <sheetName val="B-9"/>
      <sheetName val="WPB - 9"/>
      <sheetName val="B - 9.1"/>
      <sheetName val="B - 13"/>
      <sheetName val="WPB - 13a"/>
      <sheetName val="WPB - 13b"/>
      <sheetName val="WPB - 13c"/>
      <sheetName val="B-14"/>
      <sheetName val="WPB - 14"/>
      <sheetName val="C - 1"/>
      <sheetName val="C - 2"/>
      <sheetName val="C - 2.1"/>
      <sheetName val="C - 2.2"/>
      <sheetName val="C - 2.3"/>
      <sheetName val="C - 2.4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"/>
      <sheetName val="C-2.11"/>
      <sheetName val="C-2.12"/>
      <sheetName val="C-2.13"/>
      <sheetName val="C-2.14"/>
      <sheetName val="WPC-2.14"/>
      <sheetName val="C - 3"/>
      <sheetName val="WPC - 3a"/>
      <sheetName val="WPC - 3b"/>
      <sheetName val="C - 4"/>
      <sheetName val="WPC - 4a"/>
      <sheetName val="WPC - 4b"/>
      <sheetName val="WPC - 4c"/>
      <sheetName val="C-5"/>
      <sheetName val="C - 5b"/>
      <sheetName val="C - 5.1"/>
      <sheetName val="C-5.2"/>
      <sheetName val="C-5.3"/>
      <sheetName val="C - 5.4"/>
      <sheetName val="WPC - 5.4"/>
      <sheetName val="C-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a"/>
      <sheetName val="WPC - 11.3b"/>
      <sheetName val="C - 12"/>
      <sheetName val="WPC - 12a"/>
      <sheetName val="WPC - 12b"/>
      <sheetName val="WPC-12c"/>
      <sheetName val="WPC - 12d"/>
      <sheetName val="C - 13"/>
      <sheetName val="C - 14"/>
      <sheetName val="WPC-14a"/>
      <sheetName val="WPC-14b"/>
      <sheetName val="C - 16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  <sheetName val="C - 26"/>
      <sheetName val="C - 30"/>
    </sheetNames>
    <sheetDataSet>
      <sheetData sheetId="0" refreshError="1">
        <row r="154">
          <cell r="B154" t="str">
            <v>AmerenCIPS</v>
          </cell>
        </row>
        <row r="159">
          <cell r="B159" t="str">
            <v>For the Twelve Months Ended December 31,</v>
          </cell>
        </row>
        <row r="160">
          <cell r="B160" t="str">
            <v>(000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B - 6a"/>
      <sheetName val="B - 6b"/>
      <sheetName val="B - 7.2a"/>
      <sheetName val="B - 7.2b"/>
      <sheetName val="B - 8 (alt)"/>
      <sheetName val="B - 8"/>
      <sheetName val="B - 8.1"/>
      <sheetName val="WPB - 8.1"/>
      <sheetName val="B - 9"/>
      <sheetName val="WPB - 9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C - 2.3"/>
      <sheetName val="C - 2.4moot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a"/>
      <sheetName val="WPC - 2.10b"/>
      <sheetName val="C-2.11"/>
      <sheetName val="C-2.12"/>
      <sheetName val="WPC-2.12"/>
      <sheetName val="C-2.13"/>
      <sheetName val="C-2.14"/>
      <sheetName val="C - 3"/>
      <sheetName val="C - 4"/>
      <sheetName val="WP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b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  <sheetName val="C - 30"/>
    </sheetNames>
    <sheetDataSet>
      <sheetData sheetId="0" refreshError="1">
        <row r="109">
          <cell r="C109" t="str">
            <v>AmerenCILCO</v>
          </cell>
        </row>
        <row r="110">
          <cell r="C110" t="str">
            <v>As of December 31, 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S Charges by Target"/>
      <sheetName val="PivotByMajMin"/>
      <sheetName val="AMS Charges by RT-All"/>
      <sheetName val="Pivot-CILCO"/>
      <sheetName val="CILCO"/>
      <sheetName val="CIPS"/>
      <sheetName val="IPC"/>
      <sheetName val="Projects 2006"/>
      <sheetName val="RMC-Descrip"/>
      <sheetName val="Resource Types"/>
      <sheetName val="Functions"/>
      <sheetName val="2005-SR-AllocFactors"/>
      <sheetName val="AllocFactors"/>
      <sheetName val="UnknownProj#"/>
      <sheetName val="IndirectAlloc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edule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Sheet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>
        <row r="26">
          <cell r="J26">
            <v>0.88519099999999995</v>
          </cell>
        </row>
        <row r="36">
          <cell r="H36">
            <v>0.67503999999999997</v>
          </cell>
        </row>
        <row r="57">
          <cell r="J57">
            <v>0.87614000000000003</v>
          </cell>
        </row>
        <row r="65">
          <cell r="H65">
            <v>0.66896999999999995</v>
          </cell>
        </row>
        <row r="86">
          <cell r="J86">
            <v>0.87372000000000005</v>
          </cell>
        </row>
        <row r="94">
          <cell r="H94">
            <v>0.66110999999999998</v>
          </cell>
        </row>
        <row r="115">
          <cell r="J115">
            <v>0.85875000000000001</v>
          </cell>
        </row>
        <row r="123">
          <cell r="H123">
            <v>0.66471999999999998</v>
          </cell>
        </row>
      </sheetData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2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>
        <row r="26">
          <cell r="J26">
            <v>0.88519099999999995</v>
          </cell>
        </row>
      </sheetData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WPB - 5"/>
      <sheetName val="B - 6a"/>
      <sheetName val="B - 6b"/>
      <sheetName val="B - 7.2a"/>
      <sheetName val="B - 7.2b"/>
      <sheetName val="EXH-1"/>
      <sheetName val="B-8"/>
      <sheetName val="B - 8.1"/>
      <sheetName val="WPB - 8.1"/>
      <sheetName val="B - 9"/>
      <sheetName val="WPB - 9"/>
      <sheetName val="B - 9.1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WPC - 2.2"/>
      <sheetName val="C - 2.3"/>
      <sheetName val="C - 2.4"/>
      <sheetName val="C - 2.4moot"/>
      <sheetName val="C - 2.5"/>
      <sheetName val="WPC - 2.5"/>
      <sheetName val="C - 2.6"/>
      <sheetName val="WPC - 2.6"/>
      <sheetName val="C - 2.7"/>
      <sheetName val="WPC - 2.7"/>
      <sheetName val="C - 2.8"/>
      <sheetName val="C - 2.9"/>
      <sheetName val="C - 2.10"/>
      <sheetName val="WPC - 2.10"/>
      <sheetName val="C - 2.11"/>
      <sheetName val="WPC - 2.11a"/>
      <sheetName val="WPC - 2.11b"/>
      <sheetName val="C - 2.12"/>
      <sheetName val="WPC - 2.12a"/>
      <sheetName val="WPC - 2.12b"/>
      <sheetName val="C - 2.13"/>
      <sheetName val="C - 2.14"/>
      <sheetName val="WPC - 2.14a"/>
      <sheetName val="WPC-2.9b"/>
      <sheetName val="WPC - 2.14b"/>
      <sheetName val="C - 3"/>
      <sheetName val="C - 4"/>
      <sheetName val="WP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  <sheetName val="C - 30"/>
    </sheetNames>
    <sheetDataSet>
      <sheetData sheetId="0">
        <row r="135">
          <cell r="C135" t="str">
            <v>AmerenCILCO</v>
          </cell>
        </row>
        <row r="139">
          <cell r="C139" t="str">
            <v>For the Twelve Months Ended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2"/>
      <sheetName val="A - 1"/>
      <sheetName val="A - 2.1"/>
      <sheetName val="A - 3"/>
      <sheetName val="A - 4"/>
      <sheetName val="A - 5a"/>
      <sheetName val="A - 5b"/>
      <sheetName val="WPA - 5"/>
      <sheetName val="DefResp-3a"/>
      <sheetName val="WPA - 5a"/>
      <sheetName val="DefResp-3b"/>
      <sheetName val="B - 1"/>
      <sheetName val="WPB - 1"/>
      <sheetName val="B - 2"/>
      <sheetName val="B - 2.1"/>
      <sheetName val="WPB - 2.1a"/>
      <sheetName val="WPB - 2.1b"/>
      <sheetName val="WPB - 2.1c"/>
      <sheetName val="WPB - 2.1d"/>
      <sheetName val="WPB - 2.1e"/>
      <sheetName val="B - 3"/>
      <sheetName val="B - 4"/>
      <sheetName val="WPB - 4"/>
      <sheetName val="B - 5"/>
      <sheetName val="WPB - 5"/>
      <sheetName val="B - 6a"/>
      <sheetName val="B - 6b"/>
      <sheetName val="B - 7.2a"/>
      <sheetName val="B - 7.2b"/>
      <sheetName val="B - 8"/>
      <sheetName val="CWC"/>
      <sheetName val="B - 8.1"/>
      <sheetName val="WPB-8.1asub"/>
      <sheetName val="WPB - 8.1a"/>
      <sheetName val="WPB - 8.1b"/>
      <sheetName val="WPB - 8.1c"/>
      <sheetName val="B-9sub"/>
      <sheetName val="B-9"/>
      <sheetName val="B-9 Sub"/>
      <sheetName val="WPB - 9a"/>
      <sheetName val="WPB - 9b"/>
      <sheetName val="B - 9.1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 sub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WPC - 2.7a"/>
      <sheetName val="WPC - 2.7b"/>
      <sheetName val="WPC - 2.7c"/>
      <sheetName val="WPC - 2.7d"/>
      <sheetName val="WPC - 2.7e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WPC - 2.14"/>
      <sheetName val="C - 2.15"/>
      <sheetName val="WPC - 2.15a"/>
      <sheetName val="WPC - 2.15b"/>
      <sheetName val="C - 2.16"/>
      <sheetName val="C - 3"/>
      <sheetName val="C - 4"/>
      <sheetName val="WPC - 4"/>
      <sheetName val="WPC - 4dup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e"/>
      <sheetName val="C - 11.2f"/>
      <sheetName val="C - 11.3"/>
      <sheetName val="WPC - 11.3a"/>
      <sheetName val="WPC - 11.3b"/>
      <sheetName val="WPC - 11.3c"/>
      <sheetName val="WPC - 11.3d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2"/>
      <sheetName val="WPC - 12"/>
      <sheetName val="C - 13a"/>
      <sheetName val="C - 13b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-18a"/>
      <sheetName val="WPC-18b"/>
      <sheetName val="WPC - 18b"/>
      <sheetName val="C - 19"/>
      <sheetName val="C - 21"/>
      <sheetName val="C - 23"/>
      <sheetName val="WPC - 23"/>
      <sheetName val="C - 25"/>
      <sheetName val="Schedule C-30"/>
      <sheetName val="WPC-30a"/>
      <sheetName val="WPC-30b"/>
      <sheetName val="WPC-30c"/>
      <sheetName val="WPC-30d"/>
      <sheetName val="WPC-30e"/>
      <sheetName val="C - 31"/>
      <sheetName val="B - 9"/>
      <sheetName val="WPB - 13"/>
      <sheetName val="C - 11.2c"/>
      <sheetName val="C - 11.2d"/>
      <sheetName val="C - 11.2g"/>
      <sheetName val="C - 11.2h"/>
    </sheetNames>
    <sheetDataSet>
      <sheetData sheetId="0" refreshError="1">
        <row r="154">
          <cell r="C154" t="str">
            <v>AmerenCILCO</v>
          </cell>
        </row>
        <row r="156">
          <cell r="C156" t="str">
            <v>As of December 31,</v>
          </cell>
        </row>
        <row r="158">
          <cell r="C158" t="str">
            <v>For the Twelve Months Ended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-5"/>
      <sheetName val="WPA - 5a"/>
      <sheetName val="WPA - 5b"/>
      <sheetName val="B - 1"/>
      <sheetName val="B - 2"/>
      <sheetName val="B - 2.1"/>
      <sheetName val="WPB-2.1.1"/>
      <sheetName val="WPB - 2.1a"/>
      <sheetName val="WPB - 2.1b"/>
      <sheetName val="WPB - 2.1c"/>
      <sheetName val="WPB - 2.1d"/>
      <sheetName val="B - 3"/>
      <sheetName val="B - 4"/>
      <sheetName val="WPB - 4"/>
      <sheetName val="B - 5"/>
      <sheetName val="WPB - 5"/>
      <sheetName val="B - 6a"/>
      <sheetName val="B - 6b"/>
      <sheetName val="B - 7.2"/>
      <sheetName val="B - 8"/>
      <sheetName val="B - 8.1"/>
      <sheetName val="WPB - 8.1a1"/>
      <sheetName val="WPB - 8.1a2"/>
      <sheetName val="WPB - 8.1b"/>
      <sheetName val="B - 9"/>
      <sheetName val="WPB - 9a"/>
      <sheetName val="WPB - 9b"/>
      <sheetName val="B - 9.1"/>
      <sheetName val="B - 13"/>
      <sheetName val="WPB - 13.1"/>
      <sheetName val="WPB - 13b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WPC - 2.3.1"/>
      <sheetName val="WPC - 2.3.2"/>
      <sheetName val="C - 2.4"/>
      <sheetName val="C - 2.5"/>
      <sheetName val="WPC - 2.5"/>
      <sheetName val="C - 2.6"/>
      <sheetName val="WPC - 2.6"/>
      <sheetName val="C - 2.7"/>
      <sheetName val="WPC - 2.7.1"/>
      <sheetName val="WPC - 2.7a"/>
      <sheetName val="WPC - 2.7.2"/>
      <sheetName val="WPC - 2.7.3"/>
      <sheetName val="WPC - 2.7d"/>
      <sheetName val="WPC - 2.7e"/>
      <sheetName val="C-2.8"/>
      <sheetName val="C - 2.9"/>
      <sheetName val="C - 2.10"/>
      <sheetName val="C - 2.11"/>
      <sheetName val="WPC - 2.11"/>
      <sheetName val="C - 2.12"/>
      <sheetName val="WPC - 2.12"/>
      <sheetName val="C - 2.13"/>
      <sheetName val="WPC - 2.13"/>
      <sheetName val="C - 3"/>
      <sheetName val="C - 4"/>
      <sheetName val="WPC - 4"/>
      <sheetName val="C - 5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.1"/>
      <sheetName val="WPC - 11.3.2"/>
      <sheetName val="WPC - 11.3.3"/>
      <sheetName val="WPC - 11.3.4"/>
      <sheetName val="C - 12"/>
      <sheetName val="C - 13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-18a"/>
      <sheetName val="WPC-18b"/>
      <sheetName val="WPC-18c"/>
      <sheetName val="C - 19"/>
      <sheetName val="C-21"/>
      <sheetName val="C - 23"/>
      <sheetName val="WPC - 23"/>
      <sheetName val="C - 25"/>
      <sheetName val="C - 31"/>
    </sheetNames>
    <sheetDataSet>
      <sheetData sheetId="0" refreshError="1">
        <row r="89">
          <cell r="C89" t="str">
            <v>AmerenCILCO</v>
          </cell>
        </row>
        <row r="96">
          <cell r="C96" t="str">
            <v>For the Twelve Months Ended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WPA-3a"/>
      <sheetName val="WPA-3b"/>
      <sheetName val="A-4"/>
      <sheetName val="A - 5a"/>
      <sheetName val="A - 5b"/>
      <sheetName val="WPA - 5"/>
      <sheetName val="WPA - 5a"/>
      <sheetName val="WPA - 5b"/>
      <sheetName val="WPA - 5c"/>
      <sheetName val="B - 1"/>
      <sheetName val="WPB - 1"/>
      <sheetName val="B-2"/>
      <sheetName val="B - 2.1"/>
      <sheetName val="WPB - 2.1a"/>
      <sheetName val="WPB - 2.1b"/>
      <sheetName val="WPB - 2.1c"/>
      <sheetName val="WPB - 2.1d"/>
      <sheetName val="WPB - 2.1e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"/>
      <sheetName val="B - 7.2b"/>
      <sheetName val="WPB - 7.2UEC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-13a"/>
      <sheetName val="WPB -13b"/>
      <sheetName val="WPB - 13c"/>
      <sheetName val="B - 14"/>
      <sheetName val="WPB - 14"/>
      <sheetName val="C-1"/>
      <sheetName val="C - 2"/>
      <sheetName val="C - 2.1"/>
      <sheetName val="WPC-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WPC - 2.6b"/>
      <sheetName val="C - 2.7"/>
      <sheetName val="WPC - 2.7a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WPC - 2.13"/>
      <sheetName val="C - 2.14"/>
      <sheetName val="WPC - 2.14"/>
      <sheetName val="C - 2.15"/>
      <sheetName val="C - 3"/>
      <sheetName val="WPC - 3a"/>
      <sheetName val="WPC - 3b"/>
      <sheetName val="C-4"/>
      <sheetName val="WPC - 4a"/>
      <sheetName val="WPC - 4b"/>
      <sheetName val="WPC - 4c"/>
      <sheetName val="WPC - 4d"/>
      <sheetName val="WPC-4e"/>
      <sheetName val="C - 5"/>
      <sheetName val="WPC - 5a"/>
      <sheetName val="WP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-6.1"/>
      <sheetName val="C - 6.2a"/>
      <sheetName val="C - 6.2b"/>
      <sheetName val="C - 7a"/>
      <sheetName val="C - 7b"/>
      <sheetName val="C - 8"/>
      <sheetName val="WPC - 8"/>
      <sheetName val="C - 9"/>
      <sheetName val="WPC-9"/>
      <sheetName val="C - 10"/>
      <sheetName val="WPC - 10"/>
      <sheetName val="C - 10.1"/>
      <sheetName val="C - 11.1"/>
      <sheetName val="WPC - 11.1a"/>
      <sheetName val="WPC - 11.1b"/>
      <sheetName val="WPC - 11.1c"/>
      <sheetName val="WPC-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-11.3c"/>
      <sheetName val="WPC-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WPC - 18d"/>
      <sheetName val="C - 19"/>
      <sheetName val="C-21"/>
      <sheetName val="WPC-21a"/>
      <sheetName val="WPC - 21b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09">
          <cell r="B209" t="str">
            <v>AmerenCIPS (Including AmerenUE Illinoi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A - 4"/>
      <sheetName val="A - 5a"/>
      <sheetName val="A - 5b"/>
      <sheetName val="WPA - 5"/>
      <sheetName val="DefResp-3a"/>
      <sheetName val="WPA - 5a"/>
      <sheetName val="DefResp-3b"/>
      <sheetName val="B - 1"/>
      <sheetName val="WPB - 1"/>
      <sheetName val="B - 2"/>
      <sheetName val="B - 2.1"/>
      <sheetName val="WPB - 2.1a"/>
      <sheetName val="WPB - 2.1b"/>
      <sheetName val="WPB - 2.1c"/>
      <sheetName val="WPB - 2.1d"/>
      <sheetName val="WPB - 2.1e"/>
      <sheetName val="B - 3"/>
      <sheetName val="B - 4"/>
      <sheetName val="WPB - 4"/>
      <sheetName val="B - 5"/>
      <sheetName val="WPB - 5"/>
      <sheetName val="B - 6a"/>
      <sheetName val="B - 6b"/>
      <sheetName val="B - 7.2a"/>
      <sheetName val="B - 7.2b"/>
      <sheetName val="B - 8"/>
      <sheetName val="CWC"/>
      <sheetName val="B - 8.1"/>
      <sheetName val="WPB-8.1asub"/>
      <sheetName val="WPB - 8.1a"/>
      <sheetName val="WPB - 8.1b"/>
      <sheetName val="WPB - 8.1c"/>
      <sheetName val="B - 9"/>
      <sheetName val="B-9sub"/>
      <sheetName val="WPB - 9a"/>
      <sheetName val="WPB - 9b"/>
      <sheetName val="B - 9.1"/>
      <sheetName val="B - 13"/>
      <sheetName val="WPB - 13"/>
      <sheetName val="B - 14"/>
      <sheetName val="WPB - 14"/>
      <sheetName val="C - 1"/>
      <sheetName val="C - 2"/>
      <sheetName val="C - 2 sub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WPC - 2.7a"/>
      <sheetName val="WPC - 2.7b"/>
      <sheetName val="WPC - 2.7c"/>
      <sheetName val="WPC - 2.7d"/>
      <sheetName val="WPC - 2.7e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WPC - 2.14"/>
      <sheetName val="C - 2.15"/>
      <sheetName val="WPC - 2.15a"/>
      <sheetName val="WPC - 2.15b"/>
      <sheetName val="C - 2.16"/>
      <sheetName val="C - 3"/>
      <sheetName val="C - 4"/>
      <sheetName val="WPC - 4"/>
      <sheetName val="WPC - 4dup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a"/>
      <sheetName val="WPC - 11.3b"/>
      <sheetName val="WPC - 11.3c"/>
      <sheetName val="WPC - 11.3d"/>
      <sheetName val="C - 12"/>
      <sheetName val="WPC - 12"/>
      <sheetName val="C - 13a"/>
      <sheetName val="C - 13b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 - 18a p1"/>
      <sheetName val="WPC - 18a p2"/>
      <sheetName val="WPC - 18b"/>
      <sheetName val="C - 19"/>
      <sheetName val="C - 21"/>
      <sheetName val="C - 23"/>
      <sheetName val="WPC - 23"/>
      <sheetName val="C - 25"/>
      <sheetName val="C - 31"/>
    </sheetNames>
    <sheetDataSet>
      <sheetData sheetId="0">
        <row r="154">
          <cell r="C154" t="str">
            <v>AmerenCILCO</v>
          </cell>
        </row>
        <row r="157">
          <cell r="C157" t="str">
            <v>As Of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Gas by major 2018-21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/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/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/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/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</row>
        <row r="231">
          <cell r="C231"/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</row>
        <row r="232"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</row>
        <row r="233"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</row>
        <row r="234"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</row>
        <row r="235"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</row>
        <row r="236">
          <cell r="C236"/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</row>
        <row r="237">
          <cell r="C237"/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</row>
        <row r="238"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C242"/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</row>
        <row r="243"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</row>
        <row r="244">
          <cell r="C244"/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/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</row>
        <row r="252">
          <cell r="C252"/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</row>
        <row r="253">
          <cell r="C253"/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</row>
        <row r="254">
          <cell r="C254"/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</row>
        <row r="255"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</row>
        <row r="256"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</row>
        <row r="257"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</row>
        <row r="258">
          <cell r="C258"/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</row>
        <row r="260"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</row>
        <row r="262"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</row>
        <row r="264">
          <cell r="C264"/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</row>
        <row r="266"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</row>
        <row r="267">
          <cell r="C267"/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</row>
        <row r="268"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</row>
        <row r="269"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/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</row>
        <row r="278"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/>
        </row>
        <row r="279"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</row>
        <row r="280">
          <cell r="C280"/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</row>
        <row r="281">
          <cell r="C281"/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C286"/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</row>
        <row r="287"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</row>
        <row r="293"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/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/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/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/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/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/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/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/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/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/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/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/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/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/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/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/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/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/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/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/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/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/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/>
        </row>
        <row r="9">
          <cell r="B9"/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/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/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/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/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/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2014 IS Actual"/>
      <sheetName val="Sheet1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Others"/>
    </sheetNames>
    <sheetDataSet>
      <sheetData sheetId="0"/>
      <sheetData sheetId="1">
        <row r="1">
          <cell r="O1" t="str">
            <v>Clewett</v>
          </cell>
          <cell r="P1" t="str">
            <v>Process</v>
          </cell>
          <cell r="Q1" t="str">
            <v>in-Flight</v>
          </cell>
          <cell r="AE1" t="str">
            <v>Calabrese</v>
          </cell>
          <cell r="AF1" t="str">
            <v>Program</v>
          </cell>
        </row>
        <row r="2">
          <cell r="O2" t="str">
            <v>Hill</v>
          </cell>
          <cell r="P2" t="str">
            <v>Renewal</v>
          </cell>
          <cell r="Q2" t="str">
            <v>2005/Q1</v>
          </cell>
          <cell r="AE2" t="str">
            <v>Chang</v>
          </cell>
          <cell r="AF2" t="str">
            <v>Project</v>
          </cell>
        </row>
        <row r="3">
          <cell r="O3" t="str">
            <v>Lasky</v>
          </cell>
          <cell r="P3" t="str">
            <v>Innovate</v>
          </cell>
          <cell r="Q3" t="str">
            <v>2005/Q2</v>
          </cell>
          <cell r="AE3" t="str">
            <v>Clewett</v>
          </cell>
          <cell r="AF3" t="str">
            <v>Pgm/Prj</v>
          </cell>
        </row>
        <row r="4">
          <cell r="O4" t="str">
            <v>Peery</v>
          </cell>
          <cell r="P4" t="str">
            <v>Transform</v>
          </cell>
          <cell r="Q4" t="str">
            <v>2005/Q3</v>
          </cell>
          <cell r="AE4" t="str">
            <v>Doemland</v>
          </cell>
        </row>
        <row r="5">
          <cell r="O5" t="str">
            <v>Walters</v>
          </cell>
          <cell r="Q5" t="str">
            <v>2005/Q4</v>
          </cell>
          <cell r="AE5" t="str">
            <v>Farrington</v>
          </cell>
        </row>
        <row r="6">
          <cell r="Q6" t="str">
            <v>2006/Q1</v>
          </cell>
          <cell r="AE6" t="str">
            <v>Feeley</v>
          </cell>
        </row>
        <row r="7">
          <cell r="Q7" t="str">
            <v>2006/Q2</v>
          </cell>
          <cell r="AE7" t="str">
            <v>Gromos</v>
          </cell>
        </row>
        <row r="8">
          <cell r="Q8" t="str">
            <v>2006/Q3</v>
          </cell>
          <cell r="AE8" t="str">
            <v>Hanson</v>
          </cell>
        </row>
        <row r="9">
          <cell r="Q9" t="str">
            <v>2006/Q4</v>
          </cell>
          <cell r="AE9" t="str">
            <v>Horvatich</v>
          </cell>
        </row>
        <row r="10">
          <cell r="Q10">
            <v>2007</v>
          </cell>
          <cell r="AE10" t="str">
            <v>Hunt</v>
          </cell>
        </row>
        <row r="11">
          <cell r="Q11">
            <v>2008</v>
          </cell>
          <cell r="AE11" t="str">
            <v>Lasky</v>
          </cell>
        </row>
        <row r="12">
          <cell r="Q12">
            <v>2009</v>
          </cell>
          <cell r="AE12" t="str">
            <v>Lindsey</v>
          </cell>
        </row>
        <row r="13">
          <cell r="Q13">
            <v>2010</v>
          </cell>
          <cell r="AE13" t="str">
            <v>Martin</v>
          </cell>
        </row>
        <row r="14">
          <cell r="Q14">
            <v>2011</v>
          </cell>
          <cell r="AE14" t="str">
            <v>Meehan</v>
          </cell>
        </row>
        <row r="15">
          <cell r="Q15">
            <v>2012</v>
          </cell>
          <cell r="AE15" t="str">
            <v>Miller</v>
          </cell>
        </row>
        <row r="16">
          <cell r="Q16">
            <v>2013</v>
          </cell>
          <cell r="AE16" t="str">
            <v>Muehlbauer</v>
          </cell>
        </row>
        <row r="17">
          <cell r="Q17">
            <v>2014</v>
          </cell>
          <cell r="AE17" t="str">
            <v>Ortiz</v>
          </cell>
        </row>
        <row r="18">
          <cell r="AE18" t="str">
            <v>Poggensee</v>
          </cell>
        </row>
        <row r="19">
          <cell r="AE19" t="str">
            <v>Reyes</v>
          </cell>
        </row>
        <row r="20">
          <cell r="AE20" t="str">
            <v>Salmon</v>
          </cell>
        </row>
        <row r="21">
          <cell r="AE21" t="str">
            <v>Schneider</v>
          </cell>
        </row>
        <row r="22">
          <cell r="AE22" t="str">
            <v>Tate</v>
          </cell>
        </row>
        <row r="23">
          <cell r="AE23" t="str">
            <v>Terman</v>
          </cell>
        </row>
        <row r="24">
          <cell r="AE24" t="str">
            <v>Tryfonopoulos</v>
          </cell>
        </row>
      </sheetData>
      <sheetData sheetId="2"/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OC v2"/>
      <sheetName val="Roadmap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WPB - 5"/>
      <sheetName val="B - 6a"/>
      <sheetName val="B - 6b"/>
      <sheetName val="B - 7.2a"/>
      <sheetName val="B - 7.2b"/>
      <sheetName val="B-8"/>
      <sheetName val="B - 8.1"/>
      <sheetName val="WPB - 8.1"/>
      <sheetName val="B - 9"/>
      <sheetName val="WPB - 9"/>
      <sheetName val="B - 9.1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WPC - 2.2"/>
      <sheetName val="C - 2.3"/>
      <sheetName val="C - 2.4"/>
      <sheetName val="C - 2.5"/>
      <sheetName val="WPC - 2.5"/>
      <sheetName val="C - 2.6"/>
      <sheetName val="WPC - 2.6"/>
      <sheetName val="C - 2.7"/>
      <sheetName val="WPC - 2.7"/>
      <sheetName val="C - 2.8"/>
      <sheetName val="C - 2.9"/>
      <sheetName val="C - 2.10"/>
      <sheetName val="WPC - 2.10"/>
      <sheetName val="C - 2.11"/>
      <sheetName val="WPC - 2.11a"/>
      <sheetName val="WPC - 2.11b"/>
      <sheetName val="C - 2.12"/>
      <sheetName val="WPC - 2.12a"/>
      <sheetName val="WPC - 2.12b"/>
      <sheetName val="C - 2.13"/>
      <sheetName val="C - 2.14"/>
      <sheetName val="WPC - 2.14a"/>
      <sheetName val="WPC - 2.14b"/>
      <sheetName val="C - 3"/>
      <sheetName val="WPC - 4"/>
      <sheetName val="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C - 25"/>
      <sheetName val="C - 26"/>
      <sheetName val="C - 30"/>
    </sheetNames>
    <sheetDataSet>
      <sheetData sheetId="0" refreshError="1"/>
      <sheetData sheetId="1" refreshError="1"/>
      <sheetData sheetId="2" refreshError="1">
        <row r="136">
          <cell r="B136" t="str">
            <v>As of June 30, 2007</v>
          </cell>
        </row>
        <row r="137">
          <cell r="B137" t="str">
            <v xml:space="preserve">As of June 30, </v>
          </cell>
        </row>
        <row r="138">
          <cell r="B138" t="str">
            <v>For the Twelve Months Ended June 30, 2007</v>
          </cell>
        </row>
        <row r="139">
          <cell r="B139" t="str">
            <v>For the Twelve Months Ended June 30,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omEd CapEx (By Dept) Budg"/>
      <sheetName val="2005 CapEx (By VP 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/>
      <sheetData sheetId="1" refreshError="1">
        <row r="3">
          <cell r="A3"/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/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/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/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/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/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/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/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/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/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/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/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/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/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/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/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/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/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/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/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/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/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/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/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/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/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/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/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/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/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/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/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/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/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/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/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/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/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/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/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/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/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/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/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/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/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/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/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/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/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/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/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/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/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/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/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/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/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/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/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/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/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/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/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/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/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/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/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/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/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/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/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/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/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/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/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/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/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/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/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/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/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/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/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/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/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/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/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/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/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/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/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/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/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/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/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/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/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/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/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/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/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/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/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/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/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/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/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/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/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/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/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/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/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/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/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/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/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/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/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/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/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/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/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JA-2 Electric"/>
      <sheetName val="MJA-2 Gas"/>
      <sheetName val="RL - ELEC"/>
      <sheetName val="RL - GAS"/>
      <sheetName val="PENSBEN"/>
      <sheetName val="PROLL"/>
      <sheetName val="FED WH"/>
      <sheetName val="STATE WH"/>
      <sheetName val="FICA"/>
      <sheetName val="PPW-1"/>
      <sheetName val="FUEL - N"/>
      <sheetName val="FUEL - C"/>
      <sheetName val="FUEL - O"/>
      <sheetName val="FUEL - G"/>
      <sheetName val="ISPP"/>
      <sheetName val="OTHER OM"/>
      <sheetName val="TAX - E"/>
      <sheetName val="TAX - G"/>
      <sheetName val="INT - REV"/>
      <sheetName val="FL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">
          <cell r="B5">
            <v>5.3414021552027879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B - 1"/>
      <sheetName val="WPB - 1"/>
      <sheetName val="WPB - 2.1b"/>
      <sheetName val="WPB - 2.1c"/>
      <sheetName val="WPB - 2.1d"/>
      <sheetName val="WPB - 2.1e"/>
      <sheetName val="B - 2"/>
      <sheetName val="B - 2.1"/>
      <sheetName val="B - 2.2"/>
      <sheetName val="WPB - 2.2a"/>
      <sheetName val="B - 2.3"/>
      <sheetName val="B - 3"/>
      <sheetName val="WPB - 4"/>
      <sheetName val="B - 4"/>
      <sheetName val="B - 5"/>
      <sheetName val="WPB - 5"/>
      <sheetName val="B - 6a"/>
      <sheetName val="B - 6b"/>
      <sheetName val="B - 7.2a"/>
      <sheetName val="B - 7.2b"/>
      <sheetName val="B - 8"/>
      <sheetName val="B - 8.1"/>
      <sheetName val="WPB - 8.1a"/>
      <sheetName val="WPB - 8.1b"/>
      <sheetName val="2001 2002 - B - 8.1"/>
      <sheetName val="2001 2002 - WPB-8.1asub"/>
      <sheetName val="2001 2002 - WPB - 8.1a"/>
      <sheetName val="2001 2002 - WPB - 8.1b"/>
      <sheetName val="2001 2002 - WPB - 8.1c"/>
      <sheetName val="B-9sub"/>
      <sheetName val="B - 9"/>
      <sheetName val="WPB - 9a"/>
      <sheetName val="WPB - 9b"/>
      <sheetName val="B - 9.1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WPC - 2.1"/>
      <sheetName val="C - 2.2"/>
      <sheetName val="C - 2.6 NOT USED"/>
      <sheetName val="WPC - 2.6a NOT USED"/>
      <sheetName val="C - 2.3"/>
      <sheetName val="WPC - 2.3a"/>
      <sheetName val="WPC - 2.3b"/>
      <sheetName val="C - 2.4"/>
      <sheetName val="WPC - 2.4"/>
      <sheetName val="C - 2.5"/>
      <sheetName val="WPC - 2.5a"/>
      <sheetName val="WPC - 2.5b"/>
      <sheetName val="C - 2.6"/>
      <sheetName val="WPC - 2.6"/>
      <sheetName val="C - 2.7"/>
      <sheetName val="WPC - 2.7"/>
      <sheetName val="C - 2.8"/>
      <sheetName val="WPC - 2.8"/>
      <sheetName val="C - 2.9"/>
      <sheetName val="C - 2.10"/>
      <sheetName val="C - 2.11"/>
      <sheetName val="WPC - 2.11"/>
      <sheetName val="C - 2.12"/>
      <sheetName val="C - 2.13"/>
      <sheetName val="WPC - 2.13"/>
      <sheetName val="C - 2.14"/>
      <sheetName val="WPC - 2.14a"/>
      <sheetName val="WPC - 2.14b"/>
      <sheetName val="C - 2.15"/>
      <sheetName val="WPC - 2.14"/>
      <sheetName val="C - 2.16"/>
      <sheetName val="WPC - 2.16a"/>
      <sheetName val="WPC - 2.16b"/>
      <sheetName val="C - 2.17"/>
      <sheetName val="C - 3"/>
      <sheetName val="C - 4"/>
      <sheetName val="WPC - 4"/>
      <sheetName val="WPC-4"/>
      <sheetName val="WPC - 4dup"/>
      <sheetName val="C - 5"/>
      <sheetName val="C - 5b"/>
      <sheetName val="C - 5.1"/>
      <sheetName val="C - 5.2"/>
      <sheetName val="C - 5.3"/>
      <sheetName val="C - 5.4"/>
      <sheetName val="WPC - 5.4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 - 2001 - Actual"/>
      <sheetName val="C - 11.2 - 2002 - Actual"/>
      <sheetName val="C - 11.2a"/>
      <sheetName val="WPC - 11.2a"/>
      <sheetName val="C - 11.2b"/>
      <sheetName val="C - 11.2c"/>
      <sheetName val="C - 11.2d"/>
      <sheetName val="C - 11.2 - 2001 - Authorized"/>
      <sheetName val="C - 11.2 - 2002 - Authorized"/>
      <sheetName val="C - 11.2e"/>
      <sheetName val="C - 11.2f"/>
      <sheetName val="C - 11.2g"/>
      <sheetName val="C - 11.2h"/>
      <sheetName val="C - 11.3"/>
      <sheetName val="WPC - 11.3"/>
      <sheetName val="WPC - 11.3a"/>
      <sheetName val="WPC - 11.3b"/>
      <sheetName val="C - 12"/>
      <sheetName val="WPC - 12a"/>
      <sheetName val="WPC - 12b"/>
      <sheetName val="C - 13"/>
      <sheetName val="C - 13a"/>
      <sheetName val="C - 14"/>
      <sheetName val="WPC - 14"/>
      <sheetName val="C - 16"/>
      <sheetName val="C - 17a"/>
      <sheetName val="C - 17b"/>
      <sheetName val="C - 17c"/>
      <sheetName val="C - 17d"/>
      <sheetName val="C - 17c - 2002"/>
      <sheetName val="C - 17d - 2001"/>
      <sheetName val="C - 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</sheetNames>
    <sheetDataSet>
      <sheetData sheetId="0" refreshError="1">
        <row r="156">
          <cell r="C156" t="str">
            <v>AmerenCILCO</v>
          </cell>
        </row>
        <row r="160">
          <cell r="C160" t="str">
            <v>For the Twelve Months Ended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WPC - 4e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26">
          <cell r="B226" t="str">
            <v>For the Twelve Months Ended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WPC - 4e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26">
          <cell r="B226" t="str">
            <v>For the Twelve Months Ended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llocators"/>
      <sheetName val="Plant by Acct"/>
      <sheetName val="Plant By Alloc"/>
      <sheetName val="Plant Pivot"/>
      <sheetName val="Plant Data 2011"/>
      <sheetName val="Plant Data 2010"/>
      <sheetName val="Allocation Matrix"/>
      <sheetName val="O&amp;M"/>
      <sheetName val="CUSTOMER"/>
      <sheetName val="EMPALL"/>
      <sheetName val="Washington Bldg"/>
      <sheetName val="Allocator Input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C4" t="str">
            <v>Allocator</v>
          </cell>
          <cell r="D4">
            <v>0</v>
          </cell>
          <cell r="E4" t="str">
            <v>E. Production</v>
          </cell>
          <cell r="F4">
            <v>0</v>
          </cell>
          <cell r="G4" t="str">
            <v>E. Transmission</v>
          </cell>
          <cell r="H4">
            <v>0</v>
          </cell>
          <cell r="I4" t="str">
            <v>E. Distribution</v>
          </cell>
          <cell r="J4">
            <v>0</v>
          </cell>
          <cell r="K4" t="str">
            <v>Gas</v>
          </cell>
          <cell r="L4">
            <v>0</v>
          </cell>
          <cell r="M4" t="str">
            <v>Retired</v>
          </cell>
          <cell r="N4">
            <v>0</v>
          </cell>
          <cell r="O4" t="str">
            <v>Other</v>
          </cell>
          <cell r="P4">
            <v>0</v>
          </cell>
          <cell r="Q4" t="str">
            <v>Tot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>
            <v>0</v>
          </cell>
        </row>
        <row r="7">
          <cell r="C7" t="str">
            <v>CUSTOMER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.59839496606146958</v>
          </cell>
          <cell r="J7">
            <v>0</v>
          </cell>
          <cell r="K7">
            <v>0.40160503393853036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C8" t="str">
            <v>E. DISTRIBUTION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C9" t="str">
            <v>E. PRODUCTION</v>
          </cell>
          <cell r="D9">
            <v>0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C10" t="str">
            <v>E. TRANSMISSION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C11" t="str">
            <v>EMPALL</v>
          </cell>
          <cell r="D11">
            <v>0</v>
          </cell>
          <cell r="E11">
            <v>0</v>
          </cell>
          <cell r="F11">
            <v>0</v>
          </cell>
          <cell r="G11">
            <v>6.386014983945773E-2</v>
          </cell>
          <cell r="H11">
            <v>0</v>
          </cell>
          <cell r="I11">
            <v>0.60863360684980383</v>
          </cell>
          <cell r="J11">
            <v>0</v>
          </cell>
          <cell r="K11">
            <v>0.3275062433107385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C12" t="str">
            <v>GA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C13" t="str">
            <v>OMD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73637055920124128</v>
          </cell>
          <cell r="J13">
            <v>0</v>
          </cell>
          <cell r="K13">
            <v>0.2636294407987587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C14" t="str">
            <v>OMTD</v>
          </cell>
          <cell r="D14">
            <v>0</v>
          </cell>
          <cell r="E14">
            <v>0</v>
          </cell>
          <cell r="F14">
            <v>0</v>
          </cell>
          <cell r="G14">
            <v>0.18554630373121211</v>
          </cell>
          <cell r="H14">
            <v>0</v>
          </cell>
          <cell r="I14">
            <v>0.81445369626878783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C15" t="str">
            <v>OMTDG</v>
          </cell>
          <cell r="D15">
            <v>0</v>
          </cell>
          <cell r="E15">
            <v>0</v>
          </cell>
          <cell r="F15">
            <v>0</v>
          </cell>
          <cell r="G15">
            <v>0.14365793037484278</v>
          </cell>
          <cell r="H15">
            <v>0</v>
          </cell>
          <cell r="I15">
            <v>0.63058508867742535</v>
          </cell>
          <cell r="J15">
            <v>0</v>
          </cell>
          <cell r="K15">
            <v>0.2257569809477318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C16" t="str">
            <v>RETIRE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C17" t="str">
            <v>WASHINGTON BLDG</v>
          </cell>
          <cell r="D17">
            <v>0</v>
          </cell>
          <cell r="E17">
            <v>0</v>
          </cell>
          <cell r="F17">
            <v>0</v>
          </cell>
          <cell r="G17">
            <v>7.3530104989960973E-2</v>
          </cell>
          <cell r="H17">
            <v>0</v>
          </cell>
          <cell r="I17">
            <v>0.51624963454349337</v>
          </cell>
          <cell r="J17">
            <v>0</v>
          </cell>
          <cell r="K17">
            <v>0.19372026046654559</v>
          </cell>
          <cell r="L17">
            <v>0</v>
          </cell>
          <cell r="M17">
            <v>0</v>
          </cell>
          <cell r="N17">
            <v>0</v>
          </cell>
          <cell r="O17">
            <v>0.21650000000000003</v>
          </cell>
          <cell r="P17">
            <v>0</v>
          </cell>
          <cell r="Q17">
            <v>0.99999999999999989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 - 1"/>
      <sheetName val="A - 2"/>
      <sheetName val="A - 2.1"/>
      <sheetName val="A - 4"/>
      <sheetName val="A - 5a"/>
      <sheetName val="A - 5b"/>
      <sheetName val="WPA - 5b"/>
      <sheetName val="WPA - 5c"/>
      <sheetName val="B - 1"/>
      <sheetName val="WPB - 1"/>
      <sheetName val="WPB - 2"/>
      <sheetName val="B - 3a"/>
      <sheetName val="B - 3b"/>
      <sheetName val="B - 4"/>
      <sheetName val="B - 5"/>
      <sheetName val="WPB - 5a"/>
      <sheetName val="WPB - 5b"/>
      <sheetName val="WPB - 5c"/>
      <sheetName val="B - 6a"/>
      <sheetName val="WPB - 6a"/>
      <sheetName val="B - 6b"/>
      <sheetName val="B - 8"/>
      <sheetName val="B - 8.1"/>
      <sheetName val="WPB - 8.1a"/>
      <sheetName val="WPB - 8.1b"/>
      <sheetName val="B-9"/>
      <sheetName val="WPB - 9a"/>
      <sheetName val="WPB - 9b"/>
      <sheetName val="B - 9.1"/>
      <sheetName val="B - 13"/>
      <sheetName val="WPB - 13a"/>
      <sheetName val="WPB - 13b"/>
      <sheetName val="WPB - 13c"/>
      <sheetName val="B-14"/>
      <sheetName val="WPB - 14"/>
      <sheetName val="C - 1"/>
      <sheetName val="C - 2"/>
      <sheetName val="C - 2.1"/>
      <sheetName val="C - 2.2"/>
      <sheetName val="C - 2.3"/>
      <sheetName val="C - 2.4"/>
      <sheetName val="C - 2.5"/>
      <sheetName val="C - 2.6"/>
      <sheetName val="C - 2.7"/>
      <sheetName val="WPC - 2.7a"/>
      <sheetName val="WPC - 2.7b"/>
      <sheetName val="C - 2.8"/>
      <sheetName val="C - 2.9"/>
      <sheetName val="WPC - 2.9"/>
      <sheetName val="C - 3"/>
      <sheetName val="WPC - 3a"/>
      <sheetName val="WPC - 3b"/>
      <sheetName val="C - 4"/>
      <sheetName val="WPC - 4a"/>
      <sheetName val="WPC - 4b"/>
      <sheetName val="WPC - 4c"/>
      <sheetName val="C - 5.4"/>
      <sheetName val="WPC - 5.4"/>
      <sheetName val="C - 6"/>
      <sheetName val="C - 6.1"/>
      <sheetName val="C - 6.2"/>
      <sheetName val="C - 7a"/>
      <sheetName val="C - 7b"/>
      <sheetName val="C - 8"/>
      <sheetName val="WPC - 8"/>
      <sheetName val="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a"/>
      <sheetName val="WPC - 11.3b"/>
      <sheetName val="C - 12"/>
      <sheetName val="WPC - 12a"/>
      <sheetName val="WPC - 12b"/>
      <sheetName val="C - 16"/>
      <sheetName val="C - 17c"/>
      <sheetName val="C - 17d"/>
      <sheetName val="C - 18"/>
      <sheetName val="WPC - 18a"/>
      <sheetName val="WPC - 18b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  <sheetName val="C - 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 - 1"/>
      <sheetName val="A - 2"/>
      <sheetName val="A - 2.1"/>
      <sheetName val="A - 4"/>
      <sheetName val="A - 5a"/>
      <sheetName val="A - 5b"/>
      <sheetName val="WPA - 5b"/>
      <sheetName val="WPA - 5c"/>
      <sheetName val="B - 1"/>
      <sheetName val="WPB - 1"/>
      <sheetName val="WPB - 2"/>
      <sheetName val="B - 3a"/>
      <sheetName val="B - 3b"/>
      <sheetName val="B - 4"/>
      <sheetName val="B - 5"/>
      <sheetName val="WPB - 5a"/>
      <sheetName val="WPB - 5b"/>
      <sheetName val="WPB - 5c"/>
      <sheetName val="B - 6a"/>
      <sheetName val="WPB - 6a"/>
      <sheetName val="B - 6b"/>
      <sheetName val="B - 8"/>
      <sheetName val="B - 8.1"/>
      <sheetName val="WPB - 8.1a"/>
      <sheetName val="WPB - 8.1b"/>
      <sheetName val="B-9"/>
      <sheetName val="WPB - 9a"/>
      <sheetName val="WPB - 9b"/>
      <sheetName val="B - 9.1"/>
      <sheetName val="B - 13"/>
      <sheetName val="WPB - 13a"/>
      <sheetName val="WPB - 13b"/>
      <sheetName val="WPB - 13c"/>
      <sheetName val="B-14"/>
      <sheetName val="WPB - 14"/>
      <sheetName val="C - 1"/>
      <sheetName val="C - 2"/>
      <sheetName val="C - 2.1"/>
      <sheetName val="C - 2.2"/>
      <sheetName val="C - 2.3"/>
      <sheetName val="C - 2.4"/>
      <sheetName val="C - 2.5"/>
      <sheetName val="C - 2.6"/>
      <sheetName val="C - 2.7"/>
      <sheetName val="WPC - 2.7a"/>
      <sheetName val="WPC - 2.7b"/>
      <sheetName val="C - 2.8"/>
      <sheetName val="C - 2.9"/>
      <sheetName val="WPC - 2.9"/>
      <sheetName val="C - 3"/>
      <sheetName val="WPC - 3a"/>
      <sheetName val="WPC - 3b"/>
      <sheetName val="C - 4"/>
      <sheetName val="WPC - 4a"/>
      <sheetName val="WPC - 4b"/>
      <sheetName val="WPC - 4c"/>
      <sheetName val="C - 5.4"/>
      <sheetName val="WPC - 5.4"/>
      <sheetName val="C - 6"/>
      <sheetName val="C - 6.1"/>
      <sheetName val="C - 6.2"/>
      <sheetName val="C - 7a"/>
      <sheetName val="C - 7b"/>
      <sheetName val="C - 8"/>
      <sheetName val="WPC - 8"/>
      <sheetName val="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a"/>
      <sheetName val="WPC - 11.3b"/>
      <sheetName val="C - 12"/>
      <sheetName val="WPC - 12a"/>
      <sheetName val="WPC - 12b"/>
      <sheetName val="C - 16"/>
      <sheetName val="C - 17c"/>
      <sheetName val="C - 17d"/>
      <sheetName val="C - 18"/>
      <sheetName val="WPC - 18a"/>
      <sheetName val="WPC - 18b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  <sheetName val="C - 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O Bal Sht"/>
      <sheetName val="Assumptions"/>
    </sheet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J2">
            <v>1062732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J3">
            <v>368616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J4">
            <v>4464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J5">
            <v>7385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J6">
            <v>18860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J7">
            <v>151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J8">
            <v>171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J9">
            <v>1021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J10">
            <v>999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J11">
            <v>3929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J12">
            <v>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J13">
            <v>3062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J14">
            <v>24664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J15">
            <v>491176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J16">
            <v>9917669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J17">
            <v>18015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J18">
            <v>12560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J19">
            <v>65616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J20">
            <v>19597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J21">
            <v>1054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J22">
            <v>3115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J23">
            <v>3165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J24">
            <v>1080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J25">
            <v>120324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J26">
            <v>0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J27">
            <v>1527224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J28">
            <v>343703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J29">
            <v>-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J30">
            <v>621777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J31">
            <v>44150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J32">
            <v>8906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J33">
            <v>28906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J34">
            <v>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J35">
            <v>257777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J37">
            <v>137465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J38">
            <v>1302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J39">
            <v>151227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J40">
            <v>8025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J41">
            <v>259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J42">
            <v>383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J43">
            <v>354198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J44">
            <v>218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J45">
            <v>103098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J46">
            <v>298663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J47">
            <v>420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J48">
            <v>57979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J49">
            <v>2226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J51">
            <v>148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J52">
            <v>116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J53">
            <v>1755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J54">
            <v>48497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J55">
            <v>21245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J56">
            <v>223997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J57">
            <v>10372921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J58">
            <v>546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J59">
            <v>6891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J60">
            <v>3304802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J61">
            <v>2350651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J62">
            <v>9188475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J63">
            <v>2205671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J64">
            <v>26596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J65">
            <v>2690816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J66">
            <v>778117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J67">
            <v>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J68">
            <v>969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J69">
            <v>2301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J70">
            <v>256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J71">
            <v>33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J72">
            <v>999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J74">
            <v>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J75">
            <v>431128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J76">
            <v>3941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J77">
            <v>3727662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J78">
            <v>3907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J79">
            <v>141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J80">
            <v>4283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J81">
            <v>6289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J82">
            <v>-1435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J83">
            <v>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J84">
            <v>-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J85">
            <v>715558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J87">
            <v>54352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J88">
            <v>1957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J89">
            <v>11053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J90">
            <v>-68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J91">
            <v>373970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J92">
            <v>1565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J93">
            <v>118094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J94">
            <v>26495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J95">
            <v>101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J96">
            <v>1830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J97">
            <v>7346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J98">
            <v>41296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150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J100">
            <v>243213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J101">
            <v>354466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J102">
            <v>3246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J103">
            <v>26998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J104">
            <v>17489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J105">
            <v>4395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J106">
            <v>3227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J107">
            <v>2580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J108">
            <v>1920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J109">
            <v>1652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J110">
            <v>240496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J111">
            <v>119471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J112">
            <v>1848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J113">
            <v>182011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J114">
            <v>7697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J115">
            <v>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J116">
            <v>84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J117">
            <v>1433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J118">
            <v>892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J119">
            <v>2299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J120">
            <v>90680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J121">
            <v>4080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J129">
            <v>5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J135">
            <v>29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J137">
            <v>25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J140">
            <v>1808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J141">
            <v>-1658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J145">
            <v>75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J150">
            <v>1433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J153">
            <v>582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J158">
            <v>481494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J159">
            <v>1110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J160">
            <v>77622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J161">
            <v>10238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J162">
            <v>64475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J163">
            <v>0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J164">
            <v>330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J165">
            <v>2125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J166">
            <v>34196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J167">
            <v>1174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J168">
            <v>9190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J169">
            <v>280977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J170">
            <v>35771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J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J175">
            <v>239186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J176">
            <v>9832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J177">
            <v>157155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J178">
            <v>5803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J179">
            <v>1901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J180">
            <v>12670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J181">
            <v>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J182">
            <v>166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J183">
            <v>4847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J184">
            <v>37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J185">
            <v>5687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J186">
            <v>410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J187">
            <v>0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J188">
            <v>0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J189">
            <v>90316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J190">
            <v>2195748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J191">
            <v>16359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J192">
            <v>2527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J193">
            <v>18420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J194">
            <v>6155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J195">
            <v>2341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J196">
            <v>10186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J197">
            <v>35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J198">
            <v>1662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J199">
            <v>14744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J200">
            <v>38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J201">
            <v>91988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J202">
            <v>836474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J203">
            <v>395559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J204">
            <v>746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J205">
            <v>502451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J206">
            <v>-48982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J207">
            <v>10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J208">
            <v>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J209">
            <v>11553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J210">
            <v>309878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J211">
            <v>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J212">
            <v>317978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J213">
            <v>317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J214">
            <v>120349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J215">
            <v>0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J216">
            <v>16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J217">
            <v>425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J218">
            <v>32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J219">
            <v>862759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J220">
            <v>1704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J221">
            <v>63575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J222">
            <v>403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J223">
            <v>-153064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J224">
            <v>2493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J225">
            <v>1795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J226">
            <v>128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J227">
            <v>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J228">
            <v>38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J229">
            <v>49616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J230">
            <v>2877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J231">
            <v>51109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J232">
            <v>6396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J233">
            <v>6468555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J234">
            <v>3442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J236">
            <v>313140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J237">
            <v>1715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J238">
            <v>14890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J239">
            <v>3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J240">
            <v>6542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J241">
            <v>8996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J242">
            <v>4546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J243">
            <v>1647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J244">
            <v>4702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J245">
            <v>-594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J246">
            <v>198099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J247">
            <v>5847346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J248">
            <v>231624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J249">
            <v>1895096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J250">
            <v>137036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J251">
            <v>4573135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J252">
            <v>978905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J253">
            <v>155417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J254">
            <v>1691557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J255">
            <v>334320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J256">
            <v>10146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J257">
            <v>7815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J258">
            <v>35330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J259">
            <v>239784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J261">
            <v>394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J262">
            <v>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J263">
            <v>-89123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J264">
            <v>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J265">
            <v>8006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J266">
            <v>300433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J267">
            <v>1441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J268">
            <v>47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J269">
            <v>881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J270">
            <v>33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J271">
            <v>1264811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J272">
            <v>70796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J273">
            <v>620702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J274">
            <v>10473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J275">
            <v>3001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J276">
            <v>8736925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J277">
            <v>7979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J278">
            <v>141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J279">
            <v>402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J280">
            <v>341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J281">
            <v>2437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J282">
            <v>517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J283">
            <v>2087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J284">
            <v>65401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J285">
            <v>38436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J286">
            <v>9171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J287">
            <v>143788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J289">
            <v>26986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J290">
            <v>206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J291">
            <v>10484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J292">
            <v>8661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J293">
            <v>3840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J294">
            <v>1779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J295">
            <v>6176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J296">
            <v>1539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J297">
            <v>667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J298">
            <v>24065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J299">
            <v>349887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J300">
            <v>290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J301">
            <v>3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J302">
            <v>29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J304">
            <v>4110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J305">
            <v>4891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J306">
            <v>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J308">
            <v>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J309">
            <v>4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J310">
            <v>3063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J311">
            <v>56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J312">
            <v>428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J313">
            <v>107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J316">
            <v>45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J317">
            <v>-32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J318">
            <v>35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J319">
            <v>111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J320">
            <v>37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J321">
            <v>7196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J322">
            <v>92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J324">
            <v>9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J325">
            <v>3580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J326">
            <v>7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J327">
            <v>-147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J328">
            <v>-275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J331">
            <v>47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J332">
            <v>-2248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J333">
            <v>-92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J335">
            <v>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J336">
            <v>3425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J337">
            <v>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J338">
            <v>-444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J339">
            <v>13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J340">
            <v>29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J341">
            <v>5633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J342">
            <v>2145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J343">
            <v>739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J346">
            <v>8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J347">
            <v>463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J348">
            <v>3314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J349">
            <v>549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J350">
            <v>10668205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J359">
            <v>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J363" t="str">
            <v>Actual YTD Activity Amount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J364">
            <v>-2064764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J366">
            <v>497888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J367">
            <v>60203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J368">
            <v>173209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J369">
            <v>22616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J370">
            <v>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J371">
            <v>2326289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J372">
            <v>4086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J373">
            <v>819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J374">
            <v>271044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J375">
            <v>2754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J376">
            <v>24550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J377">
            <v>98104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J378">
            <v>45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J379">
            <v>111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J380">
            <v>61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J381">
            <v>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J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J383">
            <v>150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J384">
            <v>396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J385">
            <v>178785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J386">
            <v>3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J387">
            <v>17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J388">
            <v>156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J389">
            <v>24109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J390">
            <v>8900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J391">
            <v>43818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J392">
            <v>26232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J393">
            <v>11801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J394">
            <v>6526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J395">
            <v>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J396">
            <v>106796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J397">
            <v>1036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J398">
            <v>41710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J399">
            <v>1155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J400">
            <v>10483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J401">
            <v>5906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J402">
            <v>9664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J403">
            <v>2602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J404">
            <v>9840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J405">
            <v>22121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J406">
            <v>96951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J407">
            <v>84981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J408">
            <v>324280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J409">
            <v>264621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J410">
            <v>27716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J411">
            <v>13623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J412">
            <v>2595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J413">
            <v>1225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J414">
            <v>144727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J415">
            <v>5215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J416">
            <v>252138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J417">
            <v>132203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J418">
            <v>74526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J419">
            <v>45861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J420">
            <v>26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J421">
            <v>22828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J422">
            <v>1840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J423">
            <v>267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J424">
            <v>8490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J425">
            <v>2126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J426">
            <v>5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J427">
            <v>97867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J428">
            <v>559330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J429">
            <v>59914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J430">
            <v>28124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J431">
            <v>51317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J432">
            <v>21701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J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J434">
            <v>68632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J435">
            <v>11111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J436">
            <v>16674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J437">
            <v>1124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J438">
            <v>5146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J439">
            <v>1113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J440">
            <v>4327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J441">
            <v>1323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J442">
            <v>4123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J443">
            <v>5289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J444">
            <v>11466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J445">
            <v>3390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J446">
            <v>17236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J447">
            <v>3219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J448">
            <v>890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J449">
            <v>6121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J450">
            <v>8093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J451">
            <v>5297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J452">
            <v>1858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J453">
            <v>779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J454">
            <v>1503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J455">
            <v>3725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J456">
            <v>26192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J457">
            <v>3645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J458">
            <v>45187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J459">
            <v>6740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J460">
            <v>16245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J461">
            <v>8542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J462">
            <v>1555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J463">
            <v>6438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J464">
            <v>33071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J465">
            <v>3049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J466">
            <v>20060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J467">
            <v>8631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J468">
            <v>4637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J469">
            <v>4320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J470">
            <v>97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J471">
            <v>819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J472">
            <v>5437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J473">
            <v>209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J474">
            <v>19560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J475">
            <v>21755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J476">
            <v>9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J477">
            <v>7672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J478">
            <v>5035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J479">
            <v>3968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J480">
            <v>683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J481">
            <v>2214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J482">
            <v>593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J483">
            <v>78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J484">
            <v>479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J485">
            <v>479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J486">
            <v>572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J487">
            <v>174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J488">
            <v>17282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J489">
            <v>6580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J490">
            <v>195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J491">
            <v>8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J492">
            <v>8463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J493">
            <v>42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J494">
            <v>1625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J495">
            <v>16875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J496">
            <v>1155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J497">
            <v>105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J498">
            <v>6712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J499">
            <v>964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J500">
            <v>58596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J501">
            <v>6612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J502">
            <v>4099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J503">
            <v>1768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J504">
            <v>11221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J505">
            <v>3460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J506">
            <v>11666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J507">
            <v>10971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J508">
            <v>3137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J509">
            <v>2991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J510">
            <v>11453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J511">
            <v>4816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J512">
            <v>8406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J513">
            <v>2871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J514">
            <v>63257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J515">
            <v>17691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J516">
            <v>23220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J517">
            <v>7858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J518">
            <v>6821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J519">
            <v>7294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J520">
            <v>2748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J521">
            <v>63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J522">
            <v>166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J523">
            <v>3835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J524">
            <v>1842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J525">
            <v>33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J526">
            <v>7487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J527">
            <v>7669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J528">
            <v>1025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J529">
            <v>722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J530">
            <v>3327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J531">
            <v>5817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J532">
            <v>3073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J533">
            <v>2210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J534">
            <v>3947</v>
          </cell>
          <cell r="M534">
            <v>-1547</v>
          </cell>
          <cell r="N534">
            <v>-213</v>
          </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J535">
            <v>9272</v>
          </cell>
          <cell r="M535">
            <v>-9272</v>
          </cell>
          <cell r="N535">
            <v>-1761</v>
          </cell>
          <cell r="O5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J536">
            <v>7338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J537">
            <v>6730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J538">
            <v>6825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J539">
            <v>8881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J540">
            <v>3393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J541">
            <v>2932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J542">
            <v>5762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J543">
            <v>2600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J544">
            <v>185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J545">
            <v>2198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J546">
            <v>634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J547">
            <v>3663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J548">
            <v>247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J549">
            <v>4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J550">
            <v>25924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J551">
            <v>284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J552">
            <v>14145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J553">
            <v>1605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J554">
            <v>1620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J555">
            <v>1529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J556">
            <v>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J557">
            <v>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J558">
            <v>5197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J559">
            <v>2155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J560">
            <v>5008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J561">
            <v>1781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J562">
            <v>2555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J563">
            <v>15959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J564">
            <v>2870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J565">
            <v>3140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J566">
            <v>3472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J567">
            <v>2954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J568">
            <v>238938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J569">
            <v>454419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J570">
            <v>105593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J571">
            <v>66106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J572">
            <v>385558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J573">
            <v>14578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J574">
            <v>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J575">
            <v>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J576">
            <v>279237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J577">
            <v>5213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J578">
            <v>78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J579">
            <v>66771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J580">
            <v>25320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J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J583">
            <v>885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J584">
            <v>1051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J585">
            <v>766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J586">
            <v>242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J587">
            <v>944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J588">
            <v>104644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J589">
            <v>2067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J590">
            <v>1014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J591">
            <v>60339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J592">
            <v>22316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J593">
            <v>15449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J594">
            <v>4301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J595">
            <v>35601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J596">
            <v>2583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J597">
            <v>50093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J598">
            <v>4452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J599">
            <v>65312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J600">
            <v>25334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J601">
            <v>47592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J602">
            <v>20197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J603">
            <v>149213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J604">
            <v>102131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J605">
            <v>127160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J606">
            <v>79520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J607">
            <v>1731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J608">
            <v>6612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J609">
            <v>7219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J610">
            <v>2036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J611">
            <v>34266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J612">
            <v>7400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J613">
            <v>148495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J614">
            <v>34294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J615">
            <v>44990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J616">
            <v>19006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J617">
            <v>3054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J618">
            <v>49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J619">
            <v>38628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J620">
            <v>5684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J621">
            <v>109561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J622">
            <v>4714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J623">
            <v>18701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J624">
            <v>7103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J625">
            <v>28072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J626">
            <v>2387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J627">
            <v>6338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J628">
            <v>51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J629">
            <v>334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J630">
            <v>1013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J631">
            <v>10450985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J634" t="str">
            <v>Actual YTD Activity Amount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J658" t="str">
            <v>Actual YTD Activity Amount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J659">
            <v>-836473.61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J660">
            <v>-231623.75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J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J662">
            <v>81722.78981291101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J663">
            <v>611.77387211973974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J664">
            <v>2490.5171688553914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J665">
            <v>7184.8710686153172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J666">
            <v>9278.120292627312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J667">
            <v>4620.0950542201172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J668">
            <v>2071.404923587584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J669">
            <v>25101.589828524659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J670">
            <v>-1527224.41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J671">
            <v>-431127.66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J672">
            <v>67005.737037485946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J673">
            <v>12248.4113094026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J674">
            <v>738132.93644159473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J675">
            <v>11.775903193753251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J676">
            <v>518312.03376477084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J677">
            <v>58432.353522090925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J678">
            <v>44760.256951417439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J679">
            <v>335.07367742745618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J680">
            <v>1364.0771279968274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J681">
            <v>3935.2141052729849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J682">
            <v>5081.7042501227606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J683">
            <v>2530.4647851632017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J684">
            <v>1134.5258384162946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J685">
            <v>13748.351141536104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J686">
            <v>36699.60379330015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J687">
            <v>6708.5575359162958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J688">
            <v>404281.59605254169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J689">
            <v>6.4497608805829083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J690">
            <v>283883.84519709175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J691">
            <v>32003.889782916456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J692">
            <v>1013.2883298003229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J693">
            <v>88704.081175705811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J694">
            <v>65789.993293543012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J695">
            <v>10354.66539024356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J696">
            <v>779.93289702987215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J697">
            <v>3628.8769012965181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J698">
            <v>1144.9269963886147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J699">
            <v>2043.4313363561987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J700">
            <v>5921.963670758136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J701">
            <v>6061.953109960626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J702">
            <v>483.02107464434704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J703">
            <v>0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J704">
            <v>517.2714928847347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J705">
            <v>0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J706">
            <v>22923.75218298769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J707">
            <v>17270.211064718558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J708">
            <v>2632.9366720614703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J709">
            <v>-1772.6913934229158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J710">
            <v>942.34419473071478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J711">
            <v>167.38637087197523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J712">
            <v>1180.630462675564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J713">
            <v>402.88904794542503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J714">
            <v>1432.8857288197967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J715">
            <v>1886.0614532495977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J716">
            <v>165107.3473671508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J717">
            <v>122456.72501227052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J718">
            <v>19273.423644072322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J719">
            <v>1451.7105644542485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J720">
            <v>6754.5284405593929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J721">
            <v>2131.0841259752156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J722">
            <v>3803.4949801733237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J723">
            <v>11022.713948716251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J724">
            <v>11283.280144316148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J725">
            <v>899.06041864058705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J726">
            <v>0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J727">
            <v>962.8116646591825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J728">
            <v>0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J729">
            <v>42668.6107839605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J730">
            <v>32145.51911899458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J731">
            <v>4900.7574842996419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J732">
            <v>-3299.5592738160967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J733">
            <v>1754.0111823111295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J734">
            <v>311.56085846087393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J735">
            <v>2197.5399703097514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J736">
            <v>749.90847216806969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J737">
            <v>2667.0696390740309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-5"/>
      <sheetName val="WPA - 5a"/>
      <sheetName val="WPA - 5b"/>
      <sheetName val="B - 1"/>
      <sheetName val="B - 2"/>
      <sheetName val="B - 2.1"/>
      <sheetName val="WPB-2.1.1"/>
      <sheetName val="WPB - 2.1a"/>
      <sheetName val="WPB - 2.1b"/>
      <sheetName val="WPB - 2.1c"/>
      <sheetName val="WPB - 2.1d"/>
      <sheetName val="B - 3"/>
      <sheetName val="B - 4"/>
      <sheetName val="WPB - 4"/>
      <sheetName val="B - 5"/>
      <sheetName val="WPB - 5"/>
      <sheetName val="B - 6a"/>
      <sheetName val="B - 6b"/>
      <sheetName val="B - 7.2"/>
      <sheetName val="B - 8"/>
      <sheetName val="B - 8.1"/>
      <sheetName val="WPB - 8.1a1"/>
      <sheetName val="WPB - 8.1a2"/>
      <sheetName val="WPB - 8.1b"/>
      <sheetName val="B - 9"/>
      <sheetName val="WPB - 9a"/>
      <sheetName val="WPB - 9b"/>
      <sheetName val="B - 9.1"/>
      <sheetName val="B - 13"/>
      <sheetName val="WPB - 13.1"/>
      <sheetName val="WPB - 13b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WPC - 2.3.1"/>
      <sheetName val="WPC - 2.3.2"/>
      <sheetName val="C - 2.4"/>
      <sheetName val="C - 2.5"/>
      <sheetName val="WPC - 2.5"/>
      <sheetName val="C - 2.6"/>
      <sheetName val="WPC - 2.6"/>
      <sheetName val="C - 2.7"/>
      <sheetName val="WPC - 2.7.1"/>
      <sheetName val="WPC - 2.7a"/>
      <sheetName val="WPC - 2.7.2"/>
      <sheetName val="WPC - 2.7.3"/>
      <sheetName val="WPC - 2.7d"/>
      <sheetName val="WPC - 2.7e"/>
      <sheetName val="C-2.8"/>
      <sheetName val="C - 2.9"/>
      <sheetName val="C - 2.10"/>
      <sheetName val="C - 2.11"/>
      <sheetName val="WPC - 2.11"/>
      <sheetName val="C - 2.12"/>
      <sheetName val="WPC - 2.12"/>
      <sheetName val="C - 2.13"/>
      <sheetName val="WPC - 2.13"/>
      <sheetName val="C - 3"/>
      <sheetName val="C - 4"/>
      <sheetName val="WPC - 4"/>
      <sheetName val="C - 5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.1"/>
      <sheetName val="WPC - 11.3.2"/>
      <sheetName val="WPC - 11.3.3"/>
      <sheetName val="WPC - 11.3.4"/>
      <sheetName val="C - 12"/>
      <sheetName val="C - 13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-18a"/>
      <sheetName val="WPC-18b"/>
      <sheetName val="WPC-18c"/>
      <sheetName val="C - 19"/>
      <sheetName val="C-21"/>
      <sheetName val="C - 23"/>
      <sheetName val="WPC - 23"/>
      <sheetName val="C - 25"/>
      <sheetName val="C - 31"/>
    </sheetNames>
    <sheetDataSet>
      <sheetData sheetId="0" refreshError="1">
        <row r="89">
          <cell r="C89" t="str">
            <v>AmerenCILCO</v>
          </cell>
        </row>
        <row r="96">
          <cell r="C96" t="str">
            <v>For the Twelve Months Ended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PECO TOTI"/>
      <sheetName val="ComEd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ENTERPRISES"/>
    </sheetNames>
    <sheetDataSet>
      <sheetData sheetId="0" refreshError="1">
        <row r="2">
          <cell r="B2" t="str">
            <v>April 2005</v>
          </cell>
        </row>
        <row r="3">
          <cell r="B3" t="str">
            <v>April 30, 2005</v>
          </cell>
        </row>
        <row r="4">
          <cell r="B4" t="str">
            <v>Balances as of April 30th</v>
          </cell>
        </row>
        <row r="5">
          <cell r="B5" t="str">
            <v>4+8 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CJ02AROACA"/>
      <sheetName val="CJ04AROACA"/>
      <sheetName val="CJ03AROACA"/>
      <sheetName val="CJ01AROACA"/>
      <sheetName val="CJ04ARCDCA"/>
      <sheetName val="CJ03ARCDCA"/>
      <sheetName val="CJ02ARCDCA"/>
      <sheetName val="CJ01ARCDCA"/>
      <sheetName val="Control"/>
      <sheetName val="Template"/>
      <sheetName val="Notes"/>
      <sheetName val="eSSLBufferPt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NEA0627</v>
          </cell>
        </row>
        <row r="23">
          <cell r="AI23" t="str">
            <v>10004BONEA4682</v>
          </cell>
        </row>
        <row r="24">
          <cell r="AI24" t="str">
            <v>10004BONEA4922</v>
          </cell>
        </row>
        <row r="25">
          <cell r="AI25" t="str">
            <v>10004BONEA4930</v>
          </cell>
        </row>
        <row r="26">
          <cell r="AI26" t="str">
            <v>10004BONEA4948</v>
          </cell>
        </row>
        <row r="27">
          <cell r="AI27" t="str">
            <v>10004BONEA4955</v>
          </cell>
        </row>
        <row r="28">
          <cell r="AI28" t="str">
            <v>10004BONEA4963</v>
          </cell>
        </row>
        <row r="29">
          <cell r="AI29" t="str">
            <v>10004BONEA4971</v>
          </cell>
        </row>
        <row r="30">
          <cell r="AI30" t="str">
            <v>10004BONEA4989</v>
          </cell>
        </row>
        <row r="31">
          <cell r="AI31" t="str">
            <v>10004BONEA4997</v>
          </cell>
        </row>
        <row r="32">
          <cell r="AI32" t="str">
            <v>10004JPCHA6998</v>
          </cell>
        </row>
        <row r="33">
          <cell r="AI33" t="str">
            <v>10004LASAL2077</v>
          </cell>
        </row>
        <row r="34">
          <cell r="AI34" t="str">
            <v>10004LASAL2101</v>
          </cell>
        </row>
        <row r="35">
          <cell r="AI35" t="str">
            <v>10004LASAL2374</v>
          </cell>
        </row>
        <row r="36">
          <cell r="AI36" t="str">
            <v>10004MELNA3411</v>
          </cell>
        </row>
        <row r="37">
          <cell r="AI37" t="str">
            <v>10004MELNA7560</v>
          </cell>
        </row>
        <row r="38">
          <cell r="AI38" t="str">
            <v>10004PAINE0549</v>
          </cell>
        </row>
        <row r="39">
          <cell r="AI39" t="str">
            <v>10004WELLS5300</v>
          </cell>
        </row>
        <row r="40">
          <cell r="AI40" t="str">
            <v>10006BKNYA9170</v>
          </cell>
        </row>
        <row r="41">
          <cell r="AI41" t="str">
            <v>10006BKNYA9171</v>
          </cell>
        </row>
        <row r="42">
          <cell r="AI42" t="str">
            <v>10006LASAL7449</v>
          </cell>
        </row>
        <row r="43">
          <cell r="AI43" t="str">
            <v>10100BONEA0877</v>
          </cell>
        </row>
        <row r="44">
          <cell r="AI44" t="str">
            <v>10100BONEA5554</v>
          </cell>
        </row>
        <row r="45">
          <cell r="AI45" t="str">
            <v>10100CITIB3005</v>
          </cell>
        </row>
        <row r="46">
          <cell r="AI46" t="str">
            <v>10100FIFTH5383</v>
          </cell>
        </row>
        <row r="47">
          <cell r="AI47" t="str">
            <v>10100JPCHA8869</v>
          </cell>
        </row>
        <row r="48">
          <cell r="AI48" t="str">
            <v>10100LASAL2176</v>
          </cell>
        </row>
        <row r="49">
          <cell r="AI49" t="str">
            <v>10100LASAL2184</v>
          </cell>
        </row>
        <row r="50">
          <cell r="AI50" t="str">
            <v>10100LASAL2218</v>
          </cell>
        </row>
        <row r="51">
          <cell r="AI51" t="str">
            <v>10100LASAL2598</v>
          </cell>
        </row>
        <row r="52">
          <cell r="AI52" t="str">
            <v>10100MELNA7586</v>
          </cell>
        </row>
        <row r="53">
          <cell r="AI53" t="str">
            <v>10100MELNA8311</v>
          </cell>
        </row>
        <row r="54">
          <cell r="AI54" t="str">
            <v>10100SCUDD2670</v>
          </cell>
        </row>
        <row r="55">
          <cell r="AI55" t="str">
            <v>10100WACHA0149</v>
          </cell>
        </row>
        <row r="56">
          <cell r="AI56" t="str">
            <v>10100WACHA0834</v>
          </cell>
        </row>
        <row r="57">
          <cell r="AI57" t="str">
            <v>10101MELNA0301</v>
          </cell>
        </row>
        <row r="58">
          <cell r="AI58" t="str">
            <v>10102LASAL9589</v>
          </cell>
        </row>
        <row r="59">
          <cell r="AI59" t="str">
            <v>10102MELNA9881</v>
          </cell>
        </row>
        <row r="60">
          <cell r="AI60" t="str">
            <v>10103LASAL5989</v>
          </cell>
        </row>
        <row r="61">
          <cell r="AI61" t="str">
            <v>10103MELNA1101</v>
          </cell>
        </row>
        <row r="62">
          <cell r="AI62" t="str">
            <v>10103WACHA0110</v>
          </cell>
        </row>
        <row r="63">
          <cell r="AI63" t="str">
            <v>10103WACHA0805</v>
          </cell>
        </row>
        <row r="64">
          <cell r="AI64" t="str">
            <v>10105BONEA0943</v>
          </cell>
        </row>
        <row r="65">
          <cell r="AI65" t="str">
            <v>10105BONEA5596</v>
          </cell>
        </row>
        <row r="66">
          <cell r="AI66" t="str">
            <v>10105LASAL2200</v>
          </cell>
        </row>
        <row r="67">
          <cell r="AI67" t="str">
            <v>10105MELNA8329</v>
          </cell>
        </row>
        <row r="68">
          <cell r="AI68" t="str">
            <v>10105MELNA9195</v>
          </cell>
        </row>
        <row r="69">
          <cell r="AI69" t="str">
            <v>10105MELNA9211</v>
          </cell>
        </row>
        <row r="70">
          <cell r="AI70" t="str">
            <v>10105NORTH2080</v>
          </cell>
        </row>
        <row r="71">
          <cell r="AI71" t="str">
            <v>10105WACHA0152</v>
          </cell>
        </row>
        <row r="72">
          <cell r="AI72" t="str">
            <v>10105WACHA0178</v>
          </cell>
        </row>
        <row r="73">
          <cell r="AI73" t="str">
            <v>10105WACHA0847</v>
          </cell>
        </row>
        <row r="74">
          <cell r="AI74" t="str">
            <v>10105WACHA0850</v>
          </cell>
        </row>
        <row r="75">
          <cell r="AI75" t="str">
            <v>10105WELLS0800</v>
          </cell>
        </row>
        <row r="76">
          <cell r="AI76" t="str">
            <v>10106BERMD8317</v>
          </cell>
        </row>
        <row r="77">
          <cell r="AI77" t="str">
            <v>10106WACHA5182</v>
          </cell>
        </row>
        <row r="78">
          <cell r="AI78" t="str">
            <v>10110JPMOR2342</v>
          </cell>
        </row>
        <row r="79">
          <cell r="AI79" t="str">
            <v>10110LASAL5542</v>
          </cell>
        </row>
        <row r="80">
          <cell r="AI80" t="str">
            <v>10110MELNA0820</v>
          </cell>
        </row>
        <row r="81">
          <cell r="AI81" t="str">
            <v>10112LASAL2622</v>
          </cell>
        </row>
        <row r="82">
          <cell r="AI82" t="str">
            <v>10113LASAL2614</v>
          </cell>
        </row>
        <row r="83">
          <cell r="AI83" t="str">
            <v>10115JPMOR2335</v>
          </cell>
        </row>
        <row r="84">
          <cell r="AI84" t="str">
            <v>10115LASAL5559</v>
          </cell>
        </row>
        <row r="85">
          <cell r="AI85" t="str">
            <v>10115MELNA8295</v>
          </cell>
        </row>
        <row r="86">
          <cell r="AI86" t="str">
            <v>10116WACHA5221</v>
          </cell>
        </row>
        <row r="87">
          <cell r="AI87" t="str">
            <v>10118LASAL3745</v>
          </cell>
        </row>
        <row r="88">
          <cell r="AI88" t="str">
            <v>10118MELNA0317</v>
          </cell>
        </row>
        <row r="89">
          <cell r="AI89" t="str">
            <v>10118NORTH2078</v>
          </cell>
        </row>
        <row r="90">
          <cell r="AI90" t="str">
            <v>10118WELLS0700</v>
          </cell>
        </row>
        <row r="91">
          <cell r="AI91" t="str">
            <v>10125LASAL2838</v>
          </cell>
        </row>
        <row r="92">
          <cell r="AI92" t="str">
            <v>10125LASAL6177</v>
          </cell>
        </row>
        <row r="93">
          <cell r="AI93" t="str">
            <v>10137LASAL0979</v>
          </cell>
        </row>
        <row r="94">
          <cell r="AI94" t="str">
            <v>10137MELNA3881</v>
          </cell>
        </row>
        <row r="95">
          <cell r="AI95" t="str">
            <v>10137WACHA2696</v>
          </cell>
        </row>
        <row r="96">
          <cell r="AI96" t="str">
            <v>10140BONEA7238</v>
          </cell>
        </row>
        <row r="97">
          <cell r="AI97" t="str">
            <v>10140BONEA8905</v>
          </cell>
        </row>
        <row r="98">
          <cell r="AI98" t="str">
            <v>10140LASAL5195</v>
          </cell>
        </row>
        <row r="99">
          <cell r="AI99" t="str">
            <v>10140LASAL5203</v>
          </cell>
        </row>
        <row r="100">
          <cell r="AI100" t="str">
            <v>10140MELNA0523</v>
          </cell>
        </row>
        <row r="101">
          <cell r="AI101" t="str">
            <v>10140MELNA4066</v>
          </cell>
        </row>
        <row r="102">
          <cell r="AI102" t="str">
            <v>10140WACHA1329</v>
          </cell>
        </row>
        <row r="103">
          <cell r="AI103" t="str">
            <v>10140WACHA4624</v>
          </cell>
        </row>
        <row r="104">
          <cell r="AI104" t="str">
            <v>10141LASAL7175</v>
          </cell>
        </row>
        <row r="105">
          <cell r="AI105" t="str">
            <v>10142WELLS0815</v>
          </cell>
        </row>
        <row r="106">
          <cell r="AI106" t="str">
            <v>10143WELLS0765</v>
          </cell>
        </row>
        <row r="107">
          <cell r="AI107" t="str">
            <v>10144WELLS7394</v>
          </cell>
        </row>
        <row r="108">
          <cell r="AI108" t="str">
            <v>10145WELLS0799</v>
          </cell>
        </row>
        <row r="109">
          <cell r="AI109" t="str">
            <v>10146WELLS0690</v>
          </cell>
        </row>
        <row r="110">
          <cell r="AI110" t="str">
            <v>10147WELLS0716</v>
          </cell>
        </row>
        <row r="111">
          <cell r="AI111" t="str">
            <v>10148WELLS0732</v>
          </cell>
        </row>
        <row r="112">
          <cell r="AI112" t="str">
            <v>10149WELLS0666</v>
          </cell>
        </row>
        <row r="113">
          <cell r="AI113" t="str">
            <v>10150WELLS0682</v>
          </cell>
        </row>
        <row r="114">
          <cell r="AI114" t="str">
            <v>10151WELLS0575</v>
          </cell>
        </row>
        <row r="115">
          <cell r="AI115" t="str">
            <v>10152WELLS1417</v>
          </cell>
        </row>
        <row r="116">
          <cell r="AI116" t="str">
            <v>10153WELLS1433</v>
          </cell>
        </row>
        <row r="117">
          <cell r="AI117" t="str">
            <v>10154WELLS0534</v>
          </cell>
        </row>
        <row r="118">
          <cell r="AI118" t="str">
            <v>10155WELLS0559</v>
          </cell>
        </row>
        <row r="119">
          <cell r="AI119" t="str">
            <v>10156WELLS0492</v>
          </cell>
        </row>
        <row r="120">
          <cell r="AI120" t="str">
            <v>10157WELLS0518</v>
          </cell>
        </row>
        <row r="121">
          <cell r="AI121" t="str">
            <v>10158WELLS1284</v>
          </cell>
        </row>
        <row r="122">
          <cell r="AI122" t="str">
            <v>10159WELLS1235</v>
          </cell>
        </row>
        <row r="123">
          <cell r="AI123" t="str">
            <v>10160WELLS1250</v>
          </cell>
        </row>
        <row r="124">
          <cell r="AI124" t="str">
            <v>10161WELLS1177</v>
          </cell>
        </row>
        <row r="125">
          <cell r="AI125" t="str">
            <v>10162WELLS1193</v>
          </cell>
        </row>
        <row r="126">
          <cell r="AI126" t="str">
            <v>10163WELLS4614</v>
          </cell>
        </row>
        <row r="127">
          <cell r="AI127" t="str">
            <v>10164WELLS1700</v>
          </cell>
        </row>
        <row r="128">
          <cell r="AI128" t="str">
            <v>10165WELLS4622</v>
          </cell>
        </row>
        <row r="129">
          <cell r="AI129" t="str">
            <v>10166WELLS4630</v>
          </cell>
        </row>
        <row r="130">
          <cell r="AI130" t="str">
            <v>10167LASAL6714</v>
          </cell>
        </row>
        <row r="131">
          <cell r="AI131" t="str">
            <v>10167WACHA5112</v>
          </cell>
        </row>
        <row r="132">
          <cell r="AI132" t="str">
            <v>10174LASAL8918</v>
          </cell>
        </row>
        <row r="133">
          <cell r="AI133" t="str">
            <v>10176BONEA2341</v>
          </cell>
        </row>
        <row r="134">
          <cell r="AI134" t="str">
            <v>10176WACHA7067</v>
          </cell>
        </row>
        <row r="135">
          <cell r="AI135" t="str">
            <v>10178WACHA5247</v>
          </cell>
        </row>
        <row r="136">
          <cell r="AI136" t="str">
            <v>10179BONEA0893</v>
          </cell>
        </row>
        <row r="137">
          <cell r="AI137" t="str">
            <v>10179BONEA0903</v>
          </cell>
        </row>
        <row r="138">
          <cell r="AI138" t="str">
            <v>10179BONEA2647</v>
          </cell>
        </row>
        <row r="139">
          <cell r="AI139" t="str">
            <v>10179BONEA5562</v>
          </cell>
        </row>
        <row r="140">
          <cell r="AI140" t="str">
            <v>10179BONEA5759</v>
          </cell>
        </row>
        <row r="141">
          <cell r="AI141" t="str">
            <v>10179LASAL2358</v>
          </cell>
        </row>
        <row r="142">
          <cell r="AI142" t="str">
            <v>10179MELNA7693</v>
          </cell>
        </row>
        <row r="143">
          <cell r="AI143" t="str">
            <v>10180LASAL8744</v>
          </cell>
        </row>
        <row r="144">
          <cell r="AI144" t="str">
            <v>10180MELNA3998</v>
          </cell>
        </row>
        <row r="145">
          <cell r="AI145" t="str">
            <v>10200BANCO8195</v>
          </cell>
        </row>
        <row r="146">
          <cell r="AI146" t="str">
            <v>10200BANCO8390</v>
          </cell>
        </row>
        <row r="147">
          <cell r="AI147" t="str">
            <v>10200CITIB0479</v>
          </cell>
        </row>
        <row r="148">
          <cell r="AI148" t="str">
            <v>10200FIFTH5367</v>
          </cell>
        </row>
        <row r="149">
          <cell r="AI149" t="str">
            <v>10200JPCHA4470</v>
          </cell>
        </row>
        <row r="150">
          <cell r="AI150" t="str">
            <v>10200JPCHA6011</v>
          </cell>
        </row>
        <row r="151">
          <cell r="AI151" t="str">
            <v>10200JPCHA8883</v>
          </cell>
        </row>
        <row r="152">
          <cell r="AI152" t="str">
            <v>10200LASAL2150</v>
          </cell>
        </row>
        <row r="153">
          <cell r="AI153" t="str">
            <v>10200LASAL2168</v>
          </cell>
        </row>
        <row r="154">
          <cell r="AI154" t="str">
            <v>10200MELNA0012</v>
          </cell>
        </row>
        <row r="155">
          <cell r="AI155" t="str">
            <v>10200MELNA0020</v>
          </cell>
        </row>
        <row r="156">
          <cell r="AI156" t="str">
            <v>10200MELNA0548</v>
          </cell>
        </row>
        <row r="157">
          <cell r="AI157" t="str">
            <v>10200MELNA4661</v>
          </cell>
        </row>
        <row r="158">
          <cell r="AI158" t="str">
            <v>10200MELNA8303</v>
          </cell>
        </row>
        <row r="159">
          <cell r="AI159" t="str">
            <v>10200MELNA9980</v>
          </cell>
        </row>
        <row r="160">
          <cell r="AI160" t="str">
            <v>10200SCUDD2638</v>
          </cell>
        </row>
        <row r="161">
          <cell r="AI161" t="str">
            <v>10200WACHA0107</v>
          </cell>
        </row>
        <row r="162">
          <cell r="AI162" t="str">
            <v>10200WACHA0323</v>
          </cell>
        </row>
        <row r="163">
          <cell r="AI163" t="str">
            <v>10200WACHA0350</v>
          </cell>
        </row>
        <row r="164">
          <cell r="AI164" t="str">
            <v>10200WACHA0795</v>
          </cell>
        </row>
        <row r="165">
          <cell r="AI165" t="str">
            <v>10206WACHA9687</v>
          </cell>
        </row>
        <row r="166">
          <cell r="AI166" t="str">
            <v>10207WACHA9674</v>
          </cell>
        </row>
        <row r="167">
          <cell r="AI167" t="str">
            <v>10222LASAL2325</v>
          </cell>
        </row>
        <row r="168">
          <cell r="AI168" t="str">
            <v>10300BONEA0851</v>
          </cell>
        </row>
        <row r="169">
          <cell r="AI169" t="str">
            <v>10300BONEA5547</v>
          </cell>
        </row>
        <row r="170">
          <cell r="AI170" t="str">
            <v>10300LASAL2226</v>
          </cell>
        </row>
        <row r="171">
          <cell r="AI171" t="str">
            <v>10300LASAL2234</v>
          </cell>
        </row>
        <row r="172">
          <cell r="AI172" t="str">
            <v>10300MELNA7578</v>
          </cell>
        </row>
        <row r="173">
          <cell r="AI173" t="str">
            <v>10300WACHA0136</v>
          </cell>
        </row>
        <row r="174">
          <cell r="AI174" t="str">
            <v>10300WACHA0821</v>
          </cell>
        </row>
        <row r="175">
          <cell r="AI175" t="str">
            <v>10301LASAL2317</v>
          </cell>
        </row>
        <row r="176">
          <cell r="AI176" t="str">
            <v>10302MELNA8649</v>
          </cell>
        </row>
        <row r="177">
          <cell r="AI177" t="str">
            <v>10303MELNA0648</v>
          </cell>
        </row>
        <row r="178">
          <cell r="AI178" t="str">
            <v>10304LASAL2333</v>
          </cell>
        </row>
        <row r="179">
          <cell r="AI179" t="str">
            <v>10306NATCY7798</v>
          </cell>
        </row>
        <row r="180">
          <cell r="AI180" t="str">
            <v>10306OAKBK1400</v>
          </cell>
        </row>
        <row r="181">
          <cell r="AI181" t="str">
            <v>10306OAKBK9400</v>
          </cell>
        </row>
        <row r="182">
          <cell r="AI182" t="str">
            <v>10306USBNK8016</v>
          </cell>
        </row>
        <row r="183">
          <cell r="AI183" t="str">
            <v>10307LASAL2242</v>
          </cell>
        </row>
        <row r="184">
          <cell r="AI184" t="str">
            <v>10309BONEA5139</v>
          </cell>
        </row>
        <row r="185">
          <cell r="AI185" t="str">
            <v>10309BONEA7180</v>
          </cell>
        </row>
        <row r="186">
          <cell r="AI186" t="str">
            <v>10309BONEA7237</v>
          </cell>
        </row>
        <row r="187">
          <cell r="AI187" t="str">
            <v>10309PAINE13627</v>
          </cell>
        </row>
        <row r="188">
          <cell r="AI188" t="str">
            <v>10309PAINE3627</v>
          </cell>
        </row>
        <row r="189">
          <cell r="AI189" t="str">
            <v>10309TDCAN9957</v>
          </cell>
        </row>
        <row r="190">
          <cell r="AI190" t="str">
            <v>10309TDCAN9965</v>
          </cell>
        </row>
        <row r="191">
          <cell r="AI191" t="str">
            <v>10316LASAL7431</v>
          </cell>
        </row>
        <row r="192">
          <cell r="AI192" t="str">
            <v>10320BERMD8261</v>
          </cell>
        </row>
        <row r="193">
          <cell r="AI193" t="str">
            <v>10320PAINE0565</v>
          </cell>
        </row>
        <row r="194">
          <cell r="AI194" t="str">
            <v>10320WACHA5195</v>
          </cell>
        </row>
        <row r="195">
          <cell r="AI195" t="str">
            <v>10321BERMD9424</v>
          </cell>
        </row>
        <row r="196">
          <cell r="AI196" t="str">
            <v>10321PAINE0568</v>
          </cell>
        </row>
        <row r="197">
          <cell r="AI197" t="str">
            <v>10321WACHA5205</v>
          </cell>
        </row>
        <row r="198">
          <cell r="AI198" t="str">
            <v>10322LASAL6706</v>
          </cell>
        </row>
        <row r="199">
          <cell r="AI199" t="str">
            <v>10322MELNA3551</v>
          </cell>
        </row>
        <row r="200">
          <cell r="AI200" t="str">
            <v>10322MELNA3569</v>
          </cell>
        </row>
        <row r="201">
          <cell r="AI201" t="str">
            <v>10322MELNA3692</v>
          </cell>
        </row>
        <row r="202">
          <cell r="AI202" t="str">
            <v>10322MELNA3734</v>
          </cell>
        </row>
        <row r="203">
          <cell r="AI203" t="str">
            <v>10322SOVBK7045</v>
          </cell>
        </row>
        <row r="204">
          <cell r="AI204" t="str">
            <v>10322WACHA0627</v>
          </cell>
        </row>
        <row r="205">
          <cell r="AI205" t="str">
            <v>10322WACHA3319</v>
          </cell>
        </row>
        <row r="206">
          <cell r="AI206" t="str">
            <v>10322WACHA8305</v>
          </cell>
        </row>
        <row r="207">
          <cell r="AI207" t="str">
            <v>10322WACHA9063</v>
          </cell>
        </row>
        <row r="208">
          <cell r="AI208" t="str">
            <v>10323WACHA5864</v>
          </cell>
        </row>
        <row r="209">
          <cell r="AI209" t="str">
            <v>10324LASAL7159</v>
          </cell>
        </row>
        <row r="210">
          <cell r="AI210" t="str">
            <v>10333MELNA8198</v>
          </cell>
        </row>
        <row r="211">
          <cell r="AI211" t="str">
            <v>10351LASAL6730</v>
          </cell>
        </row>
        <row r="212">
          <cell r="AI212" t="str">
            <v>10352LASAL6748</v>
          </cell>
        </row>
        <row r="213">
          <cell r="AI213" t="str">
            <v>10353LASAL0839</v>
          </cell>
        </row>
        <row r="214">
          <cell r="AI214" t="str">
            <v>10354FLEET5995</v>
          </cell>
        </row>
        <row r="215">
          <cell r="AI215" t="str">
            <v>10401MELNA7438</v>
          </cell>
        </row>
        <row r="216">
          <cell r="AI216" t="str">
            <v>10401WELLS3700</v>
          </cell>
        </row>
        <row r="217">
          <cell r="AI217" t="str">
            <v>10405WELLS5100</v>
          </cell>
        </row>
        <row r="218">
          <cell r="AI218" t="str">
            <v>10406JPMOR2656</v>
          </cell>
        </row>
        <row r="219">
          <cell r="AI219" t="str">
            <v>10406MELNA7602</v>
          </cell>
        </row>
        <row r="220">
          <cell r="AI220" t="str">
            <v>10407LASAL2069</v>
          </cell>
        </row>
        <row r="221">
          <cell r="AI221" t="str">
            <v>10407WELLS4900</v>
          </cell>
        </row>
        <row r="222">
          <cell r="AI222" t="str">
            <v>10525WACHA4908</v>
          </cell>
        </row>
        <row r="223">
          <cell r="AI223" t="str">
            <v>10526LASAL5013</v>
          </cell>
        </row>
        <row r="224">
          <cell r="AI224" t="str">
            <v>10526WACHA8765</v>
          </cell>
        </row>
        <row r="225">
          <cell r="AI225" t="str">
            <v>10527LASAL5229</v>
          </cell>
        </row>
        <row r="226">
          <cell r="AI226" t="str">
            <v>1053610536NOACCT#</v>
          </cell>
        </row>
        <row r="227">
          <cell r="AI227" t="str">
            <v>10536NOACCT3</v>
          </cell>
        </row>
        <row r="228">
          <cell r="AI228" t="str">
            <v>1053710537NOACCT#</v>
          </cell>
        </row>
        <row r="229">
          <cell r="AI229" t="str">
            <v>1053910539NOACCT#</v>
          </cell>
        </row>
        <row r="230">
          <cell r="AI230" t="str">
            <v>1054010540NOACCT#</v>
          </cell>
        </row>
        <row r="231">
          <cell r="AI231" t="str">
            <v>10601BANCO8203</v>
          </cell>
        </row>
        <row r="232">
          <cell r="AI232" t="str">
            <v>10601BANCO8408</v>
          </cell>
        </row>
        <row r="233">
          <cell r="AI233" t="str">
            <v>10601BKNYA5229</v>
          </cell>
        </row>
        <row r="234">
          <cell r="AI234" t="str">
            <v>10601BKNYA6739</v>
          </cell>
        </row>
        <row r="235">
          <cell r="AI235" t="str">
            <v>10601BKNYA6740</v>
          </cell>
        </row>
        <row r="236">
          <cell r="AI236" t="str">
            <v>10601BKNYA6742</v>
          </cell>
        </row>
        <row r="237">
          <cell r="AI237" t="str">
            <v>10601BKNYA6744</v>
          </cell>
        </row>
        <row r="238">
          <cell r="AI238" t="str">
            <v>10601BONEA0122</v>
          </cell>
        </row>
        <row r="239">
          <cell r="AI239" t="str">
            <v>10601BONEA0364</v>
          </cell>
        </row>
        <row r="240">
          <cell r="AI240" t="str">
            <v>10601BONEA0474</v>
          </cell>
        </row>
        <row r="241">
          <cell r="AI241" t="str">
            <v>10601BONEA0836</v>
          </cell>
        </row>
        <row r="242">
          <cell r="AI242" t="str">
            <v>10601BONEA1459</v>
          </cell>
        </row>
        <row r="243">
          <cell r="AI243" t="str">
            <v>10601BONEA2916</v>
          </cell>
        </row>
        <row r="244">
          <cell r="AI244" t="str">
            <v>10601BONEA5521</v>
          </cell>
        </row>
        <row r="245">
          <cell r="AI245" t="str">
            <v>10601BONEA6390</v>
          </cell>
        </row>
        <row r="246">
          <cell r="AI246" t="str">
            <v>10601CITIB8622</v>
          </cell>
        </row>
        <row r="247">
          <cell r="AI247" t="str">
            <v>10601DECAT7901</v>
          </cell>
        </row>
        <row r="248">
          <cell r="AI248" t="str">
            <v>10601FIFTH0194</v>
          </cell>
        </row>
        <row r="249">
          <cell r="AI249" t="str">
            <v>10601FIFTH5359</v>
          </cell>
        </row>
        <row r="250">
          <cell r="AI250" t="str">
            <v>10601FIFTH5554</v>
          </cell>
        </row>
        <row r="251">
          <cell r="AI251" t="str">
            <v>10601HARIA1766</v>
          </cell>
        </row>
        <row r="252">
          <cell r="AI252" t="str">
            <v>10601JPCHA1774</v>
          </cell>
        </row>
        <row r="253">
          <cell r="AI253" t="str">
            <v>10601JPCHA4182</v>
          </cell>
        </row>
        <row r="254">
          <cell r="AI254" t="str">
            <v>10601LASAL2119</v>
          </cell>
        </row>
        <row r="255">
          <cell r="AI255" t="str">
            <v>10601LASAL2127</v>
          </cell>
        </row>
        <row r="256">
          <cell r="AI256" t="str">
            <v>10601LASAL4181</v>
          </cell>
        </row>
        <row r="257">
          <cell r="AI257" t="str">
            <v>10601LAWDL8806</v>
          </cell>
        </row>
        <row r="258">
          <cell r="AI258" t="str">
            <v>10601MELNA7446</v>
          </cell>
        </row>
        <row r="259">
          <cell r="AI259" t="str">
            <v>10601MELNA7859</v>
          </cell>
        </row>
        <row r="260">
          <cell r="AI260" t="str">
            <v>10601SCUDD2666</v>
          </cell>
        </row>
        <row r="261">
          <cell r="AI261" t="str">
            <v>10601WELLS1600</v>
          </cell>
        </row>
        <row r="262">
          <cell r="AI262" t="str">
            <v>10602LASAL2135</v>
          </cell>
        </row>
        <row r="263">
          <cell r="AI263" t="str">
            <v>10602MELNA7503</v>
          </cell>
        </row>
        <row r="264">
          <cell r="AI264" t="str">
            <v>10602WELLS3600</v>
          </cell>
        </row>
        <row r="265">
          <cell r="AI265" t="str">
            <v>10607BKMON4456</v>
          </cell>
        </row>
        <row r="266">
          <cell r="AI266" t="str">
            <v>10608BKMON4464</v>
          </cell>
        </row>
        <row r="267">
          <cell r="AI267" t="str">
            <v>10666WACHA5218</v>
          </cell>
        </row>
        <row r="268">
          <cell r="AI268" t="str">
            <v>10777LASAL2192</v>
          </cell>
        </row>
        <row r="269">
          <cell r="AI269" t="str">
            <v>10777MELNA6018</v>
          </cell>
        </row>
        <row r="270">
          <cell r="AI270" t="str">
            <v>10777PAINE5967</v>
          </cell>
        </row>
        <row r="271">
          <cell r="AI271" t="str">
            <v>10777WACHA0181</v>
          </cell>
        </row>
        <row r="272">
          <cell r="AI272" t="str">
            <v>10777WACHA0889</v>
          </cell>
        </row>
        <row r="273">
          <cell r="AI273" t="str">
            <v>WDACTCHASE5037</v>
          </cell>
        </row>
        <row r="274">
          <cell r="AI274" t="str">
            <v>WDACTCHASE5045</v>
          </cell>
        </row>
        <row r="275">
          <cell r="AI275" t="str">
            <v>WDACTCHASE5053</v>
          </cell>
        </row>
        <row r="276">
          <cell r="AI276" t="str">
            <v>WDACTLASAL2275</v>
          </cell>
        </row>
        <row r="277">
          <cell r="AI277" t="str">
            <v>WDACTMELNA7453</v>
          </cell>
        </row>
        <row r="278">
          <cell r="AI278" t="str">
            <v>WLTDULASAL2291</v>
          </cell>
        </row>
        <row r="279">
          <cell r="AI279" t="str">
            <v>WLTDUMELNA7479</v>
          </cell>
        </row>
        <row r="280">
          <cell r="AI280" t="str">
            <v>WMACTLASAL2267</v>
          </cell>
        </row>
        <row r="281">
          <cell r="AI281" t="str">
            <v>WMACTMELNA7461</v>
          </cell>
        </row>
        <row r="282">
          <cell r="AI282" t="str">
            <v>WSAFENORTH3593</v>
          </cell>
        </row>
        <row r="283">
          <cell r="AI283" t="str">
            <v>WVACTLASAL2283</v>
          </cell>
        </row>
        <row r="284">
          <cell r="AI284" t="str">
            <v>WVACTMELNA7487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Sheet"/>
      <sheetName val="Report "/>
      <sheetName val="98LTIP&lt;500m"/>
      <sheetName val="98LTIP500m-1b"/>
      <sheetName val="98LTIP1b-3b"/>
      <sheetName val="98LTIP3b-6b"/>
      <sheetName val="98LTIP6b-10b"/>
      <sheetName val="98LTIP&gt;10b"/>
      <sheetName val="98LTIPALL"/>
      <sheetName val="97LTIPBank"/>
      <sheetName val="97LTIPIns"/>
      <sheetName val="97LTIPFinAll"/>
      <sheetName val="Main Menu"/>
      <sheetName val="Instructions"/>
      <sheetName val="Author"/>
      <sheetName val="Template Management"/>
      <sheetName val="Data"/>
      <sheetName val="Footnotes"/>
      <sheetName val="Black-Scholes Inputs"/>
      <sheetName val="Risk-free Rates"/>
      <sheetName val="Stock Options"/>
      <sheetName val="Restricted Shares"/>
      <sheetName val="Performance Plan"/>
      <sheetName val="Peer Group"/>
      <sheetName val="Print Menu"/>
      <sheetName val="BS Listings - Helen"/>
      <sheetName val="HardCoded Data"/>
      <sheetName val="HardCoded Data (2)"/>
      <sheetName val="Financi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>
            <v>60000</v>
          </cell>
          <cell r="B7">
            <v>80000</v>
          </cell>
          <cell r="C7">
            <v>0.15</v>
          </cell>
          <cell r="D7">
            <v>0.17</v>
          </cell>
        </row>
        <row r="8">
          <cell r="A8">
            <v>80000</v>
          </cell>
          <cell r="B8">
            <v>100000</v>
          </cell>
          <cell r="C8">
            <v>0.17</v>
          </cell>
          <cell r="D8">
            <v>0.24</v>
          </cell>
        </row>
        <row r="9">
          <cell r="A9">
            <v>100000</v>
          </cell>
          <cell r="B9">
            <v>125000</v>
          </cell>
          <cell r="C9">
            <v>0.24</v>
          </cell>
          <cell r="D9">
            <v>0.36</v>
          </cell>
        </row>
        <row r="10">
          <cell r="A10">
            <v>125000</v>
          </cell>
          <cell r="B10">
            <v>150000</v>
          </cell>
          <cell r="C10">
            <v>0.36</v>
          </cell>
          <cell r="D10">
            <v>0.54</v>
          </cell>
        </row>
        <row r="11">
          <cell r="A11">
            <v>150000</v>
          </cell>
          <cell r="B11">
            <v>180000</v>
          </cell>
          <cell r="C11">
            <v>0.54</v>
          </cell>
          <cell r="D11">
            <v>0.75</v>
          </cell>
        </row>
        <row r="12">
          <cell r="A12">
            <v>180000</v>
          </cell>
          <cell r="B12">
            <v>220000</v>
          </cell>
          <cell r="C12">
            <v>0.75</v>
          </cell>
          <cell r="D12">
            <v>1</v>
          </cell>
        </row>
        <row r="13">
          <cell r="A13">
            <v>220000</v>
          </cell>
          <cell r="B13">
            <v>270000</v>
          </cell>
          <cell r="C13">
            <v>1</v>
          </cell>
          <cell r="D13">
            <v>1.2</v>
          </cell>
        </row>
        <row r="14">
          <cell r="A14">
            <v>270000</v>
          </cell>
          <cell r="B14">
            <v>330000</v>
          </cell>
          <cell r="C14">
            <v>1.2</v>
          </cell>
          <cell r="D14">
            <v>1.61</v>
          </cell>
        </row>
        <row r="15">
          <cell r="A15">
            <v>330000</v>
          </cell>
          <cell r="B15">
            <v>430000</v>
          </cell>
          <cell r="C15">
            <v>1.61</v>
          </cell>
          <cell r="D15">
            <v>1.88</v>
          </cell>
        </row>
        <row r="16">
          <cell r="A16">
            <v>430000</v>
          </cell>
          <cell r="B16">
            <v>500000</v>
          </cell>
          <cell r="C16">
            <v>1.88</v>
          </cell>
          <cell r="D16">
            <v>2.74</v>
          </cell>
        </row>
        <row r="17">
          <cell r="A17">
            <v>500000</v>
          </cell>
          <cell r="B17">
            <v>99999999</v>
          </cell>
          <cell r="C17">
            <v>2.74</v>
          </cell>
          <cell r="D17">
            <v>2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8-Footnote Disclosures"/>
      <sheetName val="19-Schedule II - Valuations"/>
      <sheetName val="20-Statistics -QTR"/>
      <sheetName val="21-Statistics - YTD"/>
      <sheetName val="22-Add'l Info"/>
    </sheetNames>
    <sheetDataSet>
      <sheetData sheetId="0" refreshError="1">
        <row r="11">
          <cell r="C11" t="str">
            <v>Dec 31 ,2001</v>
          </cell>
        </row>
        <row r="21">
          <cell r="C21" t="str">
            <v>Dec. 31, 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d Retirements"/>
      <sheetName val="Gas CapEx Forecast"/>
      <sheetName val="Bdgt PJF to Acct."/>
      <sheetName val="WO Type Id PJF Acct"/>
      <sheetName val="Sheet1"/>
      <sheetName val="Gas CapEx by WO w Est"/>
    </sheetNames>
    <sheetDataSet>
      <sheetData sheetId="0" refreshError="1">
        <row r="10">
          <cell r="B10">
            <v>23501</v>
          </cell>
          <cell r="C10" t="str">
            <v>(350.1)  Land</v>
          </cell>
          <cell r="D10">
            <v>0</v>
          </cell>
          <cell r="E10">
            <v>0</v>
          </cell>
          <cell r="F10"/>
          <cell r="G10"/>
          <cell r="H10">
            <v>0</v>
          </cell>
        </row>
        <row r="11">
          <cell r="B11">
            <v>23502</v>
          </cell>
          <cell r="C11" t="str">
            <v>(350.2)  Rights-of-Way</v>
          </cell>
          <cell r="D11"/>
          <cell r="E11"/>
          <cell r="F11"/>
          <cell r="G11"/>
          <cell r="H11"/>
        </row>
        <row r="12">
          <cell r="B12">
            <v>23510</v>
          </cell>
          <cell r="C12" t="str">
            <v>(351)  Structures and Improvements</v>
          </cell>
          <cell r="D12">
            <v>3.4168491212253543E-2</v>
          </cell>
          <cell r="E12">
            <v>3.7891992424733303E-2</v>
          </cell>
          <cell r="F12">
            <v>0.10046018179184249</v>
          </cell>
          <cell r="G12">
            <v>3.0408541376221527E-2</v>
          </cell>
          <cell r="H12">
            <v>5.6106078373258763E-3</v>
          </cell>
        </row>
        <row r="13">
          <cell r="B13">
            <v>23520</v>
          </cell>
          <cell r="C13" t="str">
            <v>(352)  Wells</v>
          </cell>
          <cell r="D13">
            <v>1.3677359035112751E-2</v>
          </cell>
          <cell r="E13">
            <v>1.3819269143198067E-2</v>
          </cell>
          <cell r="F13">
            <v>2.5526375486415271</v>
          </cell>
          <cell r="G13">
            <v>5.7058940355559338E-4</v>
          </cell>
          <cell r="H13">
            <v>0</v>
          </cell>
        </row>
        <row r="14">
          <cell r="B14">
            <v>23521</v>
          </cell>
          <cell r="C14" t="str">
            <v>(352.1)  Storage Leaseholds and Rights</v>
          </cell>
          <cell r="D14"/>
          <cell r="E14"/>
          <cell r="F14"/>
          <cell r="G14"/>
          <cell r="H14"/>
        </row>
        <row r="15">
          <cell r="B15">
            <v>23520</v>
          </cell>
          <cell r="C15" t="str">
            <v>(352.2)  Reservoirs</v>
          </cell>
          <cell r="D15"/>
          <cell r="E15"/>
          <cell r="F15"/>
          <cell r="G15"/>
          <cell r="H15"/>
        </row>
        <row r="16">
          <cell r="B16">
            <v>23523</v>
          </cell>
          <cell r="C16" t="str">
            <v>(352.3)  Non-recoverable Natural Gas</v>
          </cell>
          <cell r="D16">
            <v>7.3169997250747834E-4</v>
          </cell>
          <cell r="E16"/>
          <cell r="F16"/>
          <cell r="G16"/>
          <cell r="H16">
            <v>0</v>
          </cell>
        </row>
        <row r="17">
          <cell r="B17">
            <v>23530</v>
          </cell>
          <cell r="C17" t="str">
            <v>(353)  Lines</v>
          </cell>
          <cell r="D17">
            <v>0.14085432134419537</v>
          </cell>
          <cell r="E17">
            <v>0.15470239292968924</v>
          </cell>
          <cell r="F17">
            <v>18.099089448312803</v>
          </cell>
          <cell r="G17">
            <v>2.7842301025607884E-3</v>
          </cell>
          <cell r="H17">
            <v>2.6426521266615266E-2</v>
          </cell>
        </row>
        <row r="18">
          <cell r="B18">
            <v>23540</v>
          </cell>
          <cell r="C18" t="str">
            <v>(354)  Compressor Station Equipment</v>
          </cell>
          <cell r="D18">
            <v>0.10086530493864912</v>
          </cell>
          <cell r="E18">
            <v>0.10988986858210646</v>
          </cell>
          <cell r="F18">
            <v>0.42589424557552791</v>
          </cell>
          <cell r="G18">
            <v>9.3735689710124602E-3</v>
          </cell>
          <cell r="H18">
            <v>5.5702194872544006E-2</v>
          </cell>
        </row>
        <row r="19">
          <cell r="B19">
            <v>23550</v>
          </cell>
          <cell r="C19" t="str">
            <v>(355)  Measuring and Reg. Equipment</v>
          </cell>
          <cell r="D19">
            <v>2.6872308192463831E-2</v>
          </cell>
          <cell r="E19"/>
          <cell r="F19">
            <v>0.41906984196475516</v>
          </cell>
          <cell r="G19"/>
          <cell r="H19">
            <v>-3.7756355782547369E-3</v>
          </cell>
        </row>
        <row r="20">
          <cell r="B20">
            <v>23560</v>
          </cell>
          <cell r="C20" t="str">
            <v>(356)  Purification Equipment</v>
          </cell>
          <cell r="D20">
            <v>6.5650296205265787E-2</v>
          </cell>
          <cell r="E20">
            <v>6.4306164764033488E-2</v>
          </cell>
          <cell r="F20">
            <v>0.44950620587596152</v>
          </cell>
          <cell r="G20">
            <v>2.702547220833889E-2</v>
          </cell>
          <cell r="H20">
            <v>0.13781556550857393</v>
          </cell>
        </row>
        <row r="21">
          <cell r="B21">
            <v>23570</v>
          </cell>
          <cell r="C21" t="str">
            <v>(357)  Other Equipmen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C22" t="str">
            <v>TOTAL Underground Storage Plant (Enter Total of lines 42 thru 53)</v>
          </cell>
          <cell r="D22">
            <v>5.3459278733491322E-2</v>
          </cell>
          <cell r="E22">
            <v>0.18542590246597873</v>
          </cell>
          <cell r="F22">
            <v>0.48735113277161152</v>
          </cell>
          <cell r="G22">
            <v>4.3366814355107405E-2</v>
          </cell>
          <cell r="H22">
            <v>3.2864894252638008E-3</v>
          </cell>
        </row>
        <row r="24">
          <cell r="C24" t="str">
            <v>4.  TRANSMISSION PLANT</v>
          </cell>
          <cell r="G24"/>
        </row>
        <row r="25">
          <cell r="B25">
            <v>23651</v>
          </cell>
          <cell r="C25" t="str">
            <v>(365.1)  Land and Land Rights</v>
          </cell>
          <cell r="D25">
            <v>5.1839320612319158E-3</v>
          </cell>
          <cell r="E25">
            <v>5.6686738092503568E-3</v>
          </cell>
          <cell r="F25">
            <v>1382</v>
          </cell>
          <cell r="G25">
            <v>1.3289854180766627E-3</v>
          </cell>
          <cell r="H25">
            <v>0</v>
          </cell>
        </row>
        <row r="26">
          <cell r="B26">
            <v>23652</v>
          </cell>
          <cell r="C26" t="str">
            <v>(365.2)  Rights-of-Way</v>
          </cell>
          <cell r="D26">
            <v>3.3922775907327756E-3</v>
          </cell>
          <cell r="E26">
            <v>0</v>
          </cell>
          <cell r="F26">
            <v>0</v>
          </cell>
          <cell r="G26">
            <v>0</v>
          </cell>
          <cell r="H26"/>
        </row>
        <row r="27">
          <cell r="B27">
            <v>23660</v>
          </cell>
          <cell r="C27" t="str">
            <v>(366)  Structures and Improvements</v>
          </cell>
          <cell r="D27">
            <v>2.6837845595793434E-2</v>
          </cell>
          <cell r="E27">
            <v>4.3517716271190575E-2</v>
          </cell>
          <cell r="F27">
            <v>0.20984418043279715</v>
          </cell>
          <cell r="G27">
            <v>3.0438403219930255E-3</v>
          </cell>
          <cell r="H27"/>
        </row>
        <row r="28">
          <cell r="B28">
            <v>23670</v>
          </cell>
          <cell r="C28" t="str">
            <v>(367)  Mains</v>
          </cell>
          <cell r="D28">
            <v>2.3422898907288933E-2</v>
          </cell>
          <cell r="E28">
            <v>4.3641750120863715E-2</v>
          </cell>
          <cell r="F28">
            <v>8.3928691980390935E-2</v>
          </cell>
          <cell r="G28">
            <v>1.8416434381632787E-2</v>
          </cell>
          <cell r="H28">
            <v>2.6399472488494108E-3</v>
          </cell>
        </row>
        <row r="29">
          <cell r="B29">
            <v>23680</v>
          </cell>
          <cell r="C29" t="str">
            <v>(368)  Compressor Station Equipment</v>
          </cell>
          <cell r="D29">
            <v>0.54944818282833219</v>
          </cell>
          <cell r="E29">
            <v>0.30322659236500116</v>
          </cell>
          <cell r="F29">
            <v>0.89192175446154331</v>
          </cell>
          <cell r="G29">
            <v>0.11408468193590571</v>
          </cell>
          <cell r="H29"/>
        </row>
        <row r="30">
          <cell r="B30">
            <v>23690</v>
          </cell>
          <cell r="C30" t="str">
            <v>(369)  Measuring and Reg. Sta. Equipment</v>
          </cell>
          <cell r="D30">
            <v>7.6058991077274277E-2</v>
          </cell>
          <cell r="E30">
            <v>7.543822026757753E-2</v>
          </cell>
          <cell r="F30">
            <v>6.5702214613784615E-2</v>
          </cell>
          <cell r="G30">
            <v>8.7353241149818572E-2</v>
          </cell>
          <cell r="H30">
            <v>7.520965962513064E-2</v>
          </cell>
        </row>
        <row r="31">
          <cell r="B31">
            <v>2370</v>
          </cell>
          <cell r="C31" t="str">
            <v>(370)  Communication Equipment</v>
          </cell>
          <cell r="D31"/>
          <cell r="E31"/>
          <cell r="F31"/>
          <cell r="G31"/>
          <cell r="H31"/>
        </row>
        <row r="32">
          <cell r="B32">
            <v>23710</v>
          </cell>
          <cell r="C32" t="str">
            <v>(371)  Other Equipment</v>
          </cell>
          <cell r="D32"/>
          <cell r="E32"/>
          <cell r="F32"/>
          <cell r="G32"/>
          <cell r="H32"/>
        </row>
        <row r="34">
          <cell r="C34" t="str">
            <v>TOTAL Transmission Plant (Enter Total of lines 79 thru 86)</v>
          </cell>
          <cell r="D34">
            <v>3.6263280508468172E-2</v>
          </cell>
          <cell r="E34">
            <v>5.2037870483205122E-2</v>
          </cell>
          <cell r="F34">
            <v>8.7763484367884517E-2</v>
          </cell>
          <cell r="G34">
            <v>2.6074289177345538E-2</v>
          </cell>
          <cell r="H34">
            <v>9.7701403950700878E-3</v>
          </cell>
        </row>
        <row r="35">
          <cell r="C35" t="str">
            <v>4. DISTRIBUTION PLANT</v>
          </cell>
          <cell r="G35"/>
        </row>
        <row r="36">
          <cell r="B36">
            <v>23740</v>
          </cell>
          <cell r="C36" t="str">
            <v>(374)  Land and Land Rights</v>
          </cell>
          <cell r="D36">
            <v>2.9813214938960914E-3</v>
          </cell>
          <cell r="E36">
            <v>3.1020801585658481E-3</v>
          </cell>
          <cell r="F36">
            <v>5.2012962488908075E-3</v>
          </cell>
          <cell r="G36">
            <v>5.858024028412918E-5</v>
          </cell>
          <cell r="H36">
            <v>5.9042521221720572E-4</v>
          </cell>
        </row>
        <row r="37">
          <cell r="B37">
            <v>23750</v>
          </cell>
          <cell r="C37" t="str">
            <v>(375)  Structures and Improvements</v>
          </cell>
          <cell r="D37">
            <v>3.1708640396953682</v>
          </cell>
          <cell r="E37">
            <v>6.5055530371713507E-2</v>
          </cell>
          <cell r="F37">
            <v>0.12587745479549353</v>
          </cell>
          <cell r="G37">
            <v>2.8125460167869237E-2</v>
          </cell>
          <cell r="H37">
            <v>31.580908558965898</v>
          </cell>
        </row>
        <row r="38">
          <cell r="B38">
            <v>23760</v>
          </cell>
          <cell r="C38" t="str">
            <v>(376)  Mains</v>
          </cell>
          <cell r="D38">
            <v>9.4984781332347279E-2</v>
          </cell>
          <cell r="E38">
            <v>0.1119095035311866</v>
          </cell>
          <cell r="F38">
            <v>0.11146842197386957</v>
          </cell>
          <cell r="G38">
            <v>0.11273584456204166</v>
          </cell>
          <cell r="H38">
            <v>6.7944928638047394E-2</v>
          </cell>
        </row>
        <row r="39">
          <cell r="B39">
            <v>23770</v>
          </cell>
          <cell r="C39" t="str">
            <v>(377)  Compressor Station Equipment</v>
          </cell>
          <cell r="D39"/>
          <cell r="E39"/>
          <cell r="F39"/>
          <cell r="G39"/>
          <cell r="H39"/>
        </row>
        <row r="40">
          <cell r="B40">
            <v>23780</v>
          </cell>
          <cell r="C40" t="str">
            <v>(378)  Meas. and Reg. Sta., Equip. - General</v>
          </cell>
          <cell r="D40">
            <v>0.12929949891237955</v>
          </cell>
          <cell r="E40">
            <v>0.1471500758355665</v>
          </cell>
          <cell r="F40">
            <v>0.24170672909209256</v>
          </cell>
          <cell r="G40">
            <v>0.11609913391504428</v>
          </cell>
          <cell r="H40">
            <v>6.4166327713504154E-2</v>
          </cell>
        </row>
        <row r="41">
          <cell r="B41">
            <v>23790</v>
          </cell>
          <cell r="C41" t="str">
            <v>(379)  Meas. and Reg. Sta. Equip. - City Gate</v>
          </cell>
          <cell r="D41">
            <v>9.9521238705807367</v>
          </cell>
          <cell r="E41">
            <v>5.871115684256945</v>
          </cell>
          <cell r="F41"/>
          <cell r="G41">
            <v>5.5179661350659579</v>
          </cell>
          <cell r="H41">
            <v>9.9740731895018975</v>
          </cell>
        </row>
        <row r="42">
          <cell r="B42">
            <v>23800</v>
          </cell>
          <cell r="C42" t="str">
            <v>(380)  Services</v>
          </cell>
          <cell r="D42">
            <v>0.31612704209915726</v>
          </cell>
          <cell r="E42">
            <v>1.0258835564079234</v>
          </cell>
          <cell r="F42">
            <v>0.73969685126160656</v>
          </cell>
          <cell r="G42">
            <v>0.85336563923313213</v>
          </cell>
          <cell r="H42">
            <v>0.13111077761740084</v>
          </cell>
        </row>
        <row r="43">
          <cell r="B43">
            <v>23810</v>
          </cell>
          <cell r="C43" t="str">
            <v>(381)  Meters</v>
          </cell>
          <cell r="D43">
            <v>0.26176142372779543</v>
          </cell>
          <cell r="E43">
            <v>0.27181107435953666</v>
          </cell>
          <cell r="F43">
            <v>0.24506703128174687</v>
          </cell>
          <cell r="G43">
            <v>0.26829621649948093</v>
          </cell>
          <cell r="H43">
            <v>0.2745787082607497</v>
          </cell>
        </row>
        <row r="44">
          <cell r="B44">
            <v>23820</v>
          </cell>
          <cell r="C44" t="str">
            <v>(382)  Meter Installations</v>
          </cell>
          <cell r="D44">
            <v>8.687213431982499E-2</v>
          </cell>
          <cell r="E44">
            <v>9.3514923980019857E-2</v>
          </cell>
          <cell r="F44">
            <v>9.2944222325792789E-2</v>
          </cell>
          <cell r="G44">
            <v>0.10071101072525022</v>
          </cell>
          <cell r="H44">
            <v>7.0881030065234593E-2</v>
          </cell>
        </row>
        <row r="45">
          <cell r="B45">
            <v>23830</v>
          </cell>
          <cell r="C45" t="str">
            <v>(383)  House Regulators</v>
          </cell>
          <cell r="D45">
            <v>1.254095325506673E-2</v>
          </cell>
          <cell r="E45">
            <v>1.1048053079978293E-2</v>
          </cell>
          <cell r="F45">
            <v>1.0766470099585496E-2</v>
          </cell>
          <cell r="G45">
            <v>8.2218120580681286E-3</v>
          </cell>
          <cell r="H45">
            <v>2.1081689992801272E-2</v>
          </cell>
        </row>
        <row r="46">
          <cell r="B46">
            <v>23840</v>
          </cell>
          <cell r="C46" t="str">
            <v>(384)  House Reg. Installations</v>
          </cell>
          <cell r="D46"/>
          <cell r="E46"/>
          <cell r="F46"/>
          <cell r="G46"/>
          <cell r="H46"/>
        </row>
        <row r="47">
          <cell r="B47">
            <v>23850</v>
          </cell>
          <cell r="C47" t="str">
            <v>(385)  Industrial Meas. and Reg. Sta. Equipment</v>
          </cell>
          <cell r="D47">
            <v>0.16815733195258148</v>
          </cell>
          <cell r="E47">
            <v>0.23432356972278623</v>
          </cell>
          <cell r="F47">
            <v>0.54664867095024428</v>
          </cell>
          <cell r="G47">
            <v>0.11240529442864564</v>
          </cell>
          <cell r="H47">
            <v>8.463332734747156E-2</v>
          </cell>
        </row>
        <row r="48">
          <cell r="B48">
            <v>23860</v>
          </cell>
          <cell r="C48" t="str">
            <v>(386)  Other Prop. on Customers' Premises</v>
          </cell>
          <cell r="D48"/>
          <cell r="E48"/>
          <cell r="F48"/>
          <cell r="G48"/>
          <cell r="H48"/>
        </row>
        <row r="49">
          <cell r="B49">
            <v>23870</v>
          </cell>
          <cell r="C49" t="str">
            <v>(387)  Other Equipment</v>
          </cell>
          <cell r="D49"/>
          <cell r="E49"/>
          <cell r="F49"/>
          <cell r="G49"/>
          <cell r="H49"/>
        </row>
        <row r="51">
          <cell r="C51" t="str">
            <v>TOTAL Distribution Plant (Enter Total of lines 89 thru 102)</v>
          </cell>
          <cell r="D51">
            <v>0.14056692721799477</v>
          </cell>
          <cell r="E51">
            <v>0.15292631858956476</v>
          </cell>
          <cell r="F51">
            <v>0.1392772705993218</v>
          </cell>
          <cell r="G51">
            <v>0.16053815359771528</v>
          </cell>
          <cell r="H51">
            <v>0.12773480372682297</v>
          </cell>
        </row>
        <row r="52">
          <cell r="C52" t="str">
            <v>6.  GENERAL PLANT</v>
          </cell>
          <cell r="G52"/>
        </row>
        <row r="53">
          <cell r="B53">
            <v>23890</v>
          </cell>
          <cell r="C53" t="str">
            <v>(389)  Land and Land Rights</v>
          </cell>
          <cell r="D53">
            <v>4.2777133684116651</v>
          </cell>
          <cell r="E53"/>
          <cell r="F53"/>
          <cell r="G53"/>
          <cell r="H53">
            <v>0</v>
          </cell>
        </row>
        <row r="54">
          <cell r="B54">
            <v>23900</v>
          </cell>
          <cell r="C54" t="str">
            <v>(390)  Structures and Improvements</v>
          </cell>
          <cell r="D54">
            <v>4.0469626820168871</v>
          </cell>
          <cell r="E54"/>
          <cell r="F54">
            <v>0</v>
          </cell>
          <cell r="G54">
            <v>0.1065390526757021</v>
          </cell>
          <cell r="H54">
            <v>7.4547271904892201E-2</v>
          </cell>
        </row>
        <row r="55">
          <cell r="B55">
            <v>23910</v>
          </cell>
          <cell r="C55" t="str">
            <v>(391)  Office Furniture and Equipment</v>
          </cell>
          <cell r="D55"/>
          <cell r="E55"/>
          <cell r="F55"/>
          <cell r="G55"/>
          <cell r="H55"/>
        </row>
        <row r="56">
          <cell r="B56">
            <v>23920</v>
          </cell>
          <cell r="C56" t="str">
            <v>(392)  Transportation Equipment</v>
          </cell>
          <cell r="D56">
            <v>0.48311331873184576</v>
          </cell>
          <cell r="E56">
            <v>0.73555461316791726</v>
          </cell>
          <cell r="F56">
            <v>0.47223793624911731</v>
          </cell>
          <cell r="G56">
            <v>0.59649557624380323</v>
          </cell>
          <cell r="H56">
            <v>0.35662115659830806</v>
          </cell>
        </row>
        <row r="57">
          <cell r="B57">
            <v>23930</v>
          </cell>
          <cell r="C57" t="str">
            <v>(393)  Stores Equipment</v>
          </cell>
          <cell r="D57"/>
          <cell r="E57"/>
          <cell r="F57"/>
          <cell r="G57"/>
          <cell r="H57"/>
        </row>
        <row r="58">
          <cell r="B58">
            <v>23940</v>
          </cell>
          <cell r="C58" t="str">
            <v>(394)  Tools, Shop, and Garage Equipment</v>
          </cell>
          <cell r="D58">
            <v>0.48391552284753514</v>
          </cell>
          <cell r="E58">
            <v>7.9496435147015487E-2</v>
          </cell>
          <cell r="F58">
            <v>6.0544857564045641E-3</v>
          </cell>
          <cell r="G58">
            <v>0.16328324993961493</v>
          </cell>
          <cell r="H58">
            <v>0.9838291808800036</v>
          </cell>
        </row>
        <row r="59">
          <cell r="B59">
            <v>23950</v>
          </cell>
          <cell r="C59" t="str">
            <v>(395)  Laboratory Equipment</v>
          </cell>
          <cell r="D59">
            <v>4.4848837668232235</v>
          </cell>
          <cell r="E59">
            <v>0.98550372726610491</v>
          </cell>
          <cell r="F59">
            <v>0</v>
          </cell>
          <cell r="G59">
            <v>5.6857755539671189</v>
          </cell>
          <cell r="H59">
            <v>6.696728337738409</v>
          </cell>
        </row>
        <row r="60">
          <cell r="B60">
            <v>23960</v>
          </cell>
          <cell r="C60" t="str">
            <v>(396)  Power Operated Equipment</v>
          </cell>
          <cell r="D60">
            <v>0.62964707158386601</v>
          </cell>
          <cell r="E60">
            <v>0.83328637240951808</v>
          </cell>
          <cell r="F60">
            <v>0.37322987889238662</v>
          </cell>
          <cell r="G60">
            <v>1.9158655370319759</v>
          </cell>
          <cell r="H60">
            <v>0.49210128319560059</v>
          </cell>
        </row>
        <row r="61">
          <cell r="B61">
            <v>23970</v>
          </cell>
          <cell r="C61" t="str">
            <v>(397)  Communication Equipment</v>
          </cell>
          <cell r="D61">
            <v>1</v>
          </cell>
          <cell r="E61"/>
          <cell r="F61"/>
          <cell r="G61"/>
          <cell r="H61">
            <v>1</v>
          </cell>
        </row>
        <row r="62">
          <cell r="B62">
            <v>23980</v>
          </cell>
          <cell r="C62" t="str">
            <v>(398)  Miscellaneous Equipment</v>
          </cell>
          <cell r="D62">
            <v>9.3068640646029613E-2</v>
          </cell>
          <cell r="E62">
            <v>2.5067829783360279E-2</v>
          </cell>
          <cell r="F62">
            <v>2.2124506993922249E-2</v>
          </cell>
          <cell r="G62">
            <v>6.6418879356431856E-2</v>
          </cell>
          <cell r="H62">
            <v>1.1459629320849101</v>
          </cell>
        </row>
        <row r="63">
          <cell r="C63" t="str">
            <v>Subtotal (Enter Total of lines 105 thru 114)</v>
          </cell>
          <cell r="D63">
            <v>0.60221011525001988</v>
          </cell>
          <cell r="E63">
            <v>0.72973634341085525</v>
          </cell>
          <cell r="F63">
            <v>0.64177096534350586</v>
          </cell>
          <cell r="G63">
            <v>0.64335224404130453</v>
          </cell>
          <cell r="H63">
            <v>0.485061922336402</v>
          </cell>
        </row>
        <row r="64">
          <cell r="B64">
            <v>23990</v>
          </cell>
          <cell r="C64" t="str">
            <v>(399)  Other Tangible Property</v>
          </cell>
          <cell r="D64"/>
          <cell r="E64"/>
          <cell r="F64"/>
          <cell r="G64"/>
          <cell r="H64"/>
        </row>
      </sheetData>
      <sheetData sheetId="1" refreshError="1"/>
      <sheetData sheetId="2" refreshError="1">
        <row r="6">
          <cell r="A6" t="str">
            <v>Sum of percent</v>
          </cell>
          <cell r="D6" t="str">
            <v>utility_account_id</v>
          </cell>
        </row>
        <row r="7">
          <cell r="A7" t="str">
            <v>Budget PJF (1072XX)</v>
          </cell>
          <cell r="B7" t="str">
            <v>PJF</v>
          </cell>
          <cell r="C7" t="str">
            <v>Project Function Title</v>
          </cell>
          <cell r="D7">
            <v>23030</v>
          </cell>
          <cell r="E7">
            <v>23040</v>
          </cell>
          <cell r="F7">
            <v>23550</v>
          </cell>
          <cell r="G7">
            <v>23670</v>
          </cell>
          <cell r="H7">
            <v>23760</v>
          </cell>
          <cell r="I7">
            <v>23800</v>
          </cell>
          <cell r="J7">
            <v>23820</v>
          </cell>
          <cell r="K7">
            <v>23830</v>
          </cell>
          <cell r="L7">
            <v>23900</v>
          </cell>
          <cell r="M7">
            <v>23920</v>
          </cell>
          <cell r="N7">
            <v>23940</v>
          </cell>
          <cell r="O7">
            <v>23950</v>
          </cell>
          <cell r="P7">
            <v>23960</v>
          </cell>
        </row>
        <row r="8">
          <cell r="A8">
            <v>107241</v>
          </cell>
          <cell r="B8">
            <v>107812</v>
          </cell>
          <cell r="C8" t="str">
            <v>PRODUCTION FACILITIES</v>
          </cell>
          <cell r="E8">
            <v>1</v>
          </cell>
        </row>
        <row r="9">
          <cell r="B9">
            <v>107815</v>
          </cell>
          <cell r="C9" t="str">
            <v>PRODUCTION FACILITIES</v>
          </cell>
          <cell r="E9">
            <v>1</v>
          </cell>
        </row>
        <row r="10">
          <cell r="A10">
            <v>107242</v>
          </cell>
          <cell r="B10">
            <v>107712</v>
          </cell>
          <cell r="C10" t="str">
            <v>PRODUCTION FACILITIES</v>
          </cell>
          <cell r="D10">
            <v>0</v>
          </cell>
          <cell r="E10">
            <v>1</v>
          </cell>
          <cell r="F10">
            <v>1</v>
          </cell>
          <cell r="G10">
            <v>1</v>
          </cell>
          <cell r="H10">
            <v>0</v>
          </cell>
        </row>
        <row r="11">
          <cell r="B11">
            <v>107715</v>
          </cell>
          <cell r="C11" t="str">
            <v>PRODUCTION FACILITIES</v>
          </cell>
          <cell r="D11">
            <v>107715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</row>
        <row r="12">
          <cell r="A12">
            <v>107243</v>
          </cell>
          <cell r="B12">
            <v>107732</v>
          </cell>
          <cell r="C12" t="str">
            <v>HQ-UGRND GAS STRG-LSHLD &amp; STRG</v>
          </cell>
          <cell r="D12">
            <v>3.4168491212253543E-2</v>
          </cell>
          <cell r="E12">
            <v>3.7891992424733303E-2</v>
          </cell>
          <cell r="F12">
            <v>1</v>
          </cell>
          <cell r="G12">
            <v>3.0408541376221527E-2</v>
          </cell>
          <cell r="H12">
            <v>5.6106078373258763E-3</v>
          </cell>
        </row>
        <row r="13">
          <cell r="B13">
            <v>107734</v>
          </cell>
          <cell r="C13" t="str">
            <v>UG STORAGE-LEASEHOLD &amp; STORAGE</v>
          </cell>
          <cell r="D13">
            <v>1.3677359035112751E-2</v>
          </cell>
          <cell r="E13">
            <v>1.3819269143198067E-2</v>
          </cell>
          <cell r="F13">
            <v>1</v>
          </cell>
          <cell r="G13">
            <v>5.7058940355559338E-4</v>
          </cell>
          <cell r="H13">
            <v>0</v>
          </cell>
        </row>
        <row r="14">
          <cell r="B14">
            <v>107735</v>
          </cell>
          <cell r="C14" t="str">
            <v>UG STORAGE-LEASEHOLD &amp; STORAGE</v>
          </cell>
          <cell r="D14">
            <v>107735</v>
          </cell>
          <cell r="E14">
            <v>107735</v>
          </cell>
          <cell r="F14">
            <v>1</v>
          </cell>
          <cell r="G14">
            <v>1</v>
          </cell>
          <cell r="H14">
            <v>1</v>
          </cell>
        </row>
        <row r="15">
          <cell r="B15">
            <v>107736</v>
          </cell>
          <cell r="C15" t="str">
            <v>HQ GAS - UG STORAGE-INC OP EFF</v>
          </cell>
          <cell r="D15">
            <v>107736</v>
          </cell>
          <cell r="E15">
            <v>107736</v>
          </cell>
          <cell r="F15">
            <v>1</v>
          </cell>
          <cell r="G15">
            <v>1</v>
          </cell>
          <cell r="H15">
            <v>1</v>
          </cell>
        </row>
        <row r="16">
          <cell r="B16">
            <v>107737</v>
          </cell>
          <cell r="C16" t="str">
            <v>HQ GAS - UG STORAGE - SAFETY</v>
          </cell>
          <cell r="D16">
            <v>7.3169997250747834E-4</v>
          </cell>
          <cell r="E16">
            <v>7.316996343433857E-4</v>
          </cell>
          <cell r="F16">
            <v>1</v>
          </cell>
          <cell r="G16">
            <v>1</v>
          </cell>
          <cell r="H16">
            <v>0</v>
          </cell>
        </row>
        <row r="17">
          <cell r="A17">
            <v>107244</v>
          </cell>
          <cell r="B17">
            <v>107835</v>
          </cell>
          <cell r="C17" t="str">
            <v>AREA UG STORAGE/LEASEHOLD</v>
          </cell>
          <cell r="D17">
            <v>0.14085432134419537</v>
          </cell>
          <cell r="E17">
            <v>0.15470239292968924</v>
          </cell>
          <cell r="F17">
            <v>1</v>
          </cell>
          <cell r="G17">
            <v>2.7842301025607884E-3</v>
          </cell>
          <cell r="H17">
            <v>2.6426521266615266E-2</v>
          </cell>
        </row>
        <row r="18">
          <cell r="A18">
            <v>107245</v>
          </cell>
          <cell r="B18">
            <v>107851</v>
          </cell>
          <cell r="C18" t="str">
            <v>TRANSMISSION</v>
          </cell>
          <cell r="D18">
            <v>0.10086530493864912</v>
          </cell>
          <cell r="E18">
            <v>0.10988986858210646</v>
          </cell>
          <cell r="F18">
            <v>0.42589424557552791</v>
          </cell>
          <cell r="G18">
            <v>1</v>
          </cell>
          <cell r="H18">
            <v>5.5702194872544006E-2</v>
          </cell>
        </row>
        <row r="19">
          <cell r="B19">
            <v>107853</v>
          </cell>
          <cell r="C19" t="str">
            <v>TRANSMISSION</v>
          </cell>
          <cell r="D19">
            <v>2.6872308192463831E-2</v>
          </cell>
          <cell r="E19">
            <v>2.6872307062149048E-2</v>
          </cell>
          <cell r="F19">
            <v>0.41906984196475516</v>
          </cell>
          <cell r="G19">
            <v>1</v>
          </cell>
          <cell r="H19">
            <v>-3.7756355782547369E-3</v>
          </cell>
        </row>
        <row r="20">
          <cell r="B20">
            <v>107854</v>
          </cell>
          <cell r="C20" t="str">
            <v>TRANSMISSION</v>
          </cell>
          <cell r="D20">
            <v>6.5650296205265787E-2</v>
          </cell>
          <cell r="E20">
            <v>6.4306164764033488E-2</v>
          </cell>
          <cell r="F20">
            <v>0.44950620587596152</v>
          </cell>
          <cell r="G20">
            <v>1</v>
          </cell>
          <cell r="H20">
            <v>0.13781556550857393</v>
          </cell>
        </row>
        <row r="21">
          <cell r="B21">
            <v>107855</v>
          </cell>
          <cell r="C21" t="str">
            <v>TRANSMISSION</v>
          </cell>
          <cell r="D21">
            <v>0</v>
          </cell>
          <cell r="E21">
            <v>0</v>
          </cell>
          <cell r="F21">
            <v>0</v>
          </cell>
          <cell r="G21">
            <v>1</v>
          </cell>
          <cell r="H21">
            <v>0</v>
          </cell>
        </row>
        <row r="22">
          <cell r="B22">
            <v>107856</v>
          </cell>
          <cell r="C22" t="str">
            <v>TRANSMISSION</v>
          </cell>
          <cell r="D22">
            <v>5.3459278733491322E-2</v>
          </cell>
          <cell r="E22">
            <v>0.18542590246597873</v>
          </cell>
          <cell r="F22">
            <v>0.48735113277161152</v>
          </cell>
          <cell r="G22">
            <v>1</v>
          </cell>
          <cell r="H22">
            <v>3.2864894252638008E-3</v>
          </cell>
        </row>
        <row r="23">
          <cell r="B23">
            <v>107859</v>
          </cell>
          <cell r="C23" t="str">
            <v>TRANSMISSION</v>
          </cell>
          <cell r="G23">
            <v>1</v>
          </cell>
        </row>
        <row r="24">
          <cell r="A24">
            <v>107246</v>
          </cell>
          <cell r="B24">
            <v>107751</v>
          </cell>
          <cell r="C24" t="str">
            <v>TRANSMISSION</v>
          </cell>
          <cell r="G24">
            <v>1</v>
          </cell>
        </row>
        <row r="25">
          <cell r="B25">
            <v>107753</v>
          </cell>
          <cell r="C25" t="str">
            <v>TRANSMISSION</v>
          </cell>
          <cell r="D25">
            <v>5.1839320612319158E-3</v>
          </cell>
          <cell r="E25">
            <v>5.6686738092503568E-3</v>
          </cell>
          <cell r="F25">
            <v>1382</v>
          </cell>
          <cell r="G25">
            <v>1</v>
          </cell>
          <cell r="H25">
            <v>0</v>
          </cell>
        </row>
        <row r="26">
          <cell r="B26">
            <v>107754</v>
          </cell>
          <cell r="C26" t="str">
            <v>TRANSMISSION - GAS</v>
          </cell>
          <cell r="D26">
            <v>3.3922775907327756E-3</v>
          </cell>
          <cell r="E26">
            <v>0</v>
          </cell>
          <cell r="F26">
            <v>0</v>
          </cell>
          <cell r="G26">
            <v>1</v>
          </cell>
          <cell r="H26">
            <v>1</v>
          </cell>
        </row>
        <row r="27">
          <cell r="B27">
            <v>107755</v>
          </cell>
          <cell r="C27" t="str">
            <v>TRANSMISSION - GAS</v>
          </cell>
          <cell r="D27">
            <v>2.6837845595793434E-2</v>
          </cell>
          <cell r="E27">
            <v>4.3517716271190575E-2</v>
          </cell>
          <cell r="F27">
            <v>0.20984418043279715</v>
          </cell>
          <cell r="G27">
            <v>1</v>
          </cell>
          <cell r="H27">
            <v>1</v>
          </cell>
        </row>
        <row r="28">
          <cell r="B28">
            <v>107756</v>
          </cell>
          <cell r="C28" t="str">
            <v>TRANSMISSION - GAS</v>
          </cell>
          <cell r="D28">
            <v>2.3422898907288933E-2</v>
          </cell>
          <cell r="E28">
            <v>4.3641750120863715E-2</v>
          </cell>
          <cell r="F28">
            <v>8.3928691980390935E-2</v>
          </cell>
          <cell r="G28">
            <v>1</v>
          </cell>
          <cell r="H28">
            <v>2.6399472488494108E-3</v>
          </cell>
        </row>
        <row r="29">
          <cell r="B29">
            <v>107759</v>
          </cell>
          <cell r="C29" t="str">
            <v>TRANSMISSION - GAS</v>
          </cell>
          <cell r="D29">
            <v>0.54944818282833219</v>
          </cell>
          <cell r="E29">
            <v>0.30322659236500116</v>
          </cell>
          <cell r="F29">
            <v>0.89192175446154331</v>
          </cell>
          <cell r="G29">
            <v>1</v>
          </cell>
          <cell r="H29">
            <v>1</v>
          </cell>
        </row>
        <row r="30">
          <cell r="B30">
            <v>107861</v>
          </cell>
          <cell r="C30" t="str">
            <v>DISTRIBUTION</v>
          </cell>
          <cell r="D30">
            <v>7.6058991077274277E-2</v>
          </cell>
          <cell r="E30">
            <v>7.543822026757753E-2</v>
          </cell>
          <cell r="F30">
            <v>6.5702214613784615E-2</v>
          </cell>
          <cell r="G30">
            <v>8.7353241149818572E-2</v>
          </cell>
          <cell r="H30">
            <v>7.520965962513064E-2</v>
          </cell>
          <cell r="I30">
            <v>1</v>
          </cell>
        </row>
        <row r="31">
          <cell r="A31">
            <v>107247</v>
          </cell>
          <cell r="B31">
            <v>107871</v>
          </cell>
          <cell r="C31" t="str">
            <v>DISTRIBUTION</v>
          </cell>
          <cell r="D31">
            <v>107871</v>
          </cell>
          <cell r="E31">
            <v>107871</v>
          </cell>
          <cell r="F31">
            <v>107871</v>
          </cell>
          <cell r="G31">
            <v>107871</v>
          </cell>
          <cell r="H31">
            <v>1</v>
          </cell>
        </row>
        <row r="32">
          <cell r="B32">
            <v>107873</v>
          </cell>
          <cell r="C32" t="str">
            <v>DISTRIBUTION</v>
          </cell>
          <cell r="D32">
            <v>107873</v>
          </cell>
          <cell r="E32">
            <v>107873</v>
          </cell>
          <cell r="F32">
            <v>107873</v>
          </cell>
          <cell r="G32">
            <v>107873</v>
          </cell>
          <cell r="H32">
            <v>1</v>
          </cell>
        </row>
        <row r="33">
          <cell r="B33">
            <v>107874</v>
          </cell>
          <cell r="C33" t="str">
            <v>DISTRIBUTION</v>
          </cell>
          <cell r="H33">
            <v>1</v>
          </cell>
        </row>
        <row r="34">
          <cell r="B34">
            <v>107875</v>
          </cell>
          <cell r="C34" t="str">
            <v>DISTRIBUTION</v>
          </cell>
          <cell r="D34">
            <v>3.6263280508468172E-2</v>
          </cell>
          <cell r="E34">
            <v>5.2037870483205122E-2</v>
          </cell>
          <cell r="F34">
            <v>8.7763484367884517E-2</v>
          </cell>
          <cell r="G34">
            <v>2.6074289177345538E-2</v>
          </cell>
          <cell r="H34">
            <v>1</v>
          </cell>
        </row>
        <row r="35">
          <cell r="B35">
            <v>107876</v>
          </cell>
          <cell r="C35" t="str">
            <v>DISTRIBUTION</v>
          </cell>
          <cell r="G35">
            <v>107876</v>
          </cell>
          <cell r="H35">
            <v>1</v>
          </cell>
        </row>
        <row r="36">
          <cell r="A36">
            <v>107248</v>
          </cell>
          <cell r="B36">
            <v>107771</v>
          </cell>
          <cell r="C36" t="str">
            <v>DISTRIBUTION - GAS</v>
          </cell>
          <cell r="D36">
            <v>2.9813214938960914E-3</v>
          </cell>
          <cell r="E36">
            <v>3.1020801585658481E-3</v>
          </cell>
          <cell r="F36">
            <v>5.2012962488908075E-3</v>
          </cell>
          <cell r="G36">
            <v>5.858024028412918E-5</v>
          </cell>
          <cell r="H36">
            <v>1</v>
          </cell>
        </row>
        <row r="37">
          <cell r="B37">
            <v>107773</v>
          </cell>
          <cell r="C37" t="str">
            <v>DISTRIBUTION - GAS</v>
          </cell>
          <cell r="D37">
            <v>3.1708640396953682</v>
          </cell>
          <cell r="E37">
            <v>6.5055530371713507E-2</v>
          </cell>
          <cell r="F37">
            <v>0.12587745479549353</v>
          </cell>
          <cell r="G37">
            <v>2.8125460167869237E-2</v>
          </cell>
          <cell r="H37">
            <v>1</v>
          </cell>
        </row>
        <row r="38">
          <cell r="B38">
            <v>107774</v>
          </cell>
          <cell r="C38" t="str">
            <v>DISTRIBUTION - GAS</v>
          </cell>
          <cell r="D38">
            <v>9.4984781332347279E-2</v>
          </cell>
          <cell r="E38">
            <v>0.1119095035311866</v>
          </cell>
          <cell r="F38">
            <v>0.11146842197386957</v>
          </cell>
          <cell r="G38">
            <v>0.11273584456204166</v>
          </cell>
          <cell r="H38">
            <v>1</v>
          </cell>
        </row>
        <row r="39">
          <cell r="B39">
            <v>107775</v>
          </cell>
          <cell r="C39" t="str">
            <v>DISTRIBUTION - GAS</v>
          </cell>
          <cell r="D39">
            <v>107775</v>
          </cell>
          <cell r="E39">
            <v>107775</v>
          </cell>
          <cell r="F39">
            <v>107775</v>
          </cell>
          <cell r="G39">
            <v>107775</v>
          </cell>
          <cell r="H39">
            <v>1</v>
          </cell>
        </row>
        <row r="40">
          <cell r="B40">
            <v>107776</v>
          </cell>
          <cell r="C40" t="str">
            <v>HEADQUARTERS-DISTRIBUTION - GAS</v>
          </cell>
          <cell r="D40">
            <v>0.12929949891237955</v>
          </cell>
          <cell r="E40">
            <v>0.1471500758355665</v>
          </cell>
          <cell r="F40">
            <v>0.24170672909209256</v>
          </cell>
          <cell r="G40">
            <v>0.11609913391504428</v>
          </cell>
          <cell r="H40">
            <v>1</v>
          </cell>
        </row>
        <row r="41">
          <cell r="A41">
            <v>107249</v>
          </cell>
          <cell r="B41" t="str">
            <v>1077R8</v>
          </cell>
          <cell r="C41" t="str">
            <v>OTHER MOTIVE EQUIPMENT-GAS</v>
          </cell>
          <cell r="D41">
            <v>9.9521238705807367</v>
          </cell>
          <cell r="E41">
            <v>5.871115684256945</v>
          </cell>
          <cell r="F41">
            <v>5.8711128234863281</v>
          </cell>
          <cell r="G41">
            <v>5.5179661350659579</v>
          </cell>
          <cell r="H41">
            <v>9.9740731895018975</v>
          </cell>
          <cell r="M41">
            <v>1</v>
          </cell>
        </row>
        <row r="42">
          <cell r="A42">
            <v>107250</v>
          </cell>
          <cell r="B42" t="str">
            <v>1078M8</v>
          </cell>
          <cell r="C42" t="str">
            <v>BUILDING/IMPROVEMENTS-GAS</v>
          </cell>
          <cell r="D42">
            <v>0.31612704209915726</v>
          </cell>
          <cell r="E42">
            <v>1.0258835564079234</v>
          </cell>
          <cell r="F42">
            <v>0.73969685126160656</v>
          </cell>
          <cell r="G42">
            <v>0.85336563923313213</v>
          </cell>
          <cell r="H42">
            <v>0.13111077761740084</v>
          </cell>
          <cell r="L42">
            <v>1</v>
          </cell>
        </row>
        <row r="43">
          <cell r="B43" t="str">
            <v>1078V8</v>
          </cell>
          <cell r="C43" t="str">
            <v>OTHER (398 &amp; 399)</v>
          </cell>
          <cell r="D43">
            <v>0.26176142372779543</v>
          </cell>
          <cell r="E43">
            <v>0.27181107435953666</v>
          </cell>
          <cell r="F43">
            <v>0.24506703128174687</v>
          </cell>
          <cell r="G43">
            <v>0.26829621649948093</v>
          </cell>
          <cell r="H43">
            <v>0.2745787082607497</v>
          </cell>
          <cell r="L43">
            <v>1</v>
          </cell>
        </row>
        <row r="44">
          <cell r="A44">
            <v>107251</v>
          </cell>
          <cell r="B44" t="str">
            <v>1077M8</v>
          </cell>
          <cell r="C44" t="str">
            <v>BUILDING/IMPROVEMENTS-GAS</v>
          </cell>
          <cell r="D44">
            <v>8.687213431982499E-2</v>
          </cell>
          <cell r="E44">
            <v>9.3514923980019857E-2</v>
          </cell>
          <cell r="F44">
            <v>9.2944222325792789E-2</v>
          </cell>
          <cell r="G44">
            <v>0.10071101072525022</v>
          </cell>
          <cell r="H44">
            <v>7.0881030065234593E-2</v>
          </cell>
          <cell r="L44">
            <v>1</v>
          </cell>
        </row>
        <row r="45">
          <cell r="A45">
            <v>107253</v>
          </cell>
          <cell r="B45">
            <v>107785</v>
          </cell>
          <cell r="C45" t="str">
            <v>METERS &amp; HOUSE REGULATORS-GAS</v>
          </cell>
          <cell r="D45">
            <v>1.254095325506673E-2</v>
          </cell>
          <cell r="E45">
            <v>1.1048053079978293E-2</v>
          </cell>
          <cell r="F45">
            <v>1.0766470099585496E-2</v>
          </cell>
          <cell r="G45">
            <v>8.2218120580681286E-3</v>
          </cell>
          <cell r="H45">
            <v>2.1081689992801272E-2</v>
          </cell>
          <cell r="I45">
            <v>0.25</v>
          </cell>
          <cell r="J45">
            <v>0.5</v>
          </cell>
          <cell r="K45">
            <v>0.25</v>
          </cell>
        </row>
        <row r="46">
          <cell r="B46">
            <v>107786</v>
          </cell>
          <cell r="C46" t="str">
            <v>HQ-METERS AND HOUSE REG-GAS</v>
          </cell>
          <cell r="D46">
            <v>107786</v>
          </cell>
          <cell r="E46">
            <v>107786</v>
          </cell>
          <cell r="F46">
            <v>107786</v>
          </cell>
          <cell r="G46">
            <v>107786</v>
          </cell>
          <cell r="H46">
            <v>107786</v>
          </cell>
          <cell r="I46">
            <v>0.25</v>
          </cell>
          <cell r="J46">
            <v>0.5</v>
          </cell>
          <cell r="K46">
            <v>0.25</v>
          </cell>
        </row>
        <row r="47">
          <cell r="B47">
            <v>107791</v>
          </cell>
          <cell r="C47" t="str">
            <v>HQ-REL METERS INSTAL TO OUT-GS</v>
          </cell>
          <cell r="D47">
            <v>0.16815733195258148</v>
          </cell>
          <cell r="E47">
            <v>0.23432356972278623</v>
          </cell>
          <cell r="F47">
            <v>0.54664867095024428</v>
          </cell>
          <cell r="G47">
            <v>0.11240529442864564</v>
          </cell>
          <cell r="H47">
            <v>8.463332734747156E-2</v>
          </cell>
          <cell r="I47">
            <v>0.25</v>
          </cell>
          <cell r="J47">
            <v>0.5</v>
          </cell>
          <cell r="O47">
            <v>0.25</v>
          </cell>
        </row>
        <row r="48">
          <cell r="B48">
            <v>107796</v>
          </cell>
          <cell r="C48" t="str">
            <v>RELO METER INSTALL OUTDOOR-GAS</v>
          </cell>
          <cell r="D48">
            <v>107796</v>
          </cell>
          <cell r="E48">
            <v>107796</v>
          </cell>
          <cell r="F48">
            <v>107796</v>
          </cell>
          <cell r="G48">
            <v>107796</v>
          </cell>
          <cell r="H48">
            <v>107796</v>
          </cell>
          <cell r="I48">
            <v>0.25</v>
          </cell>
          <cell r="J48">
            <v>0.5</v>
          </cell>
          <cell r="O48">
            <v>0.25</v>
          </cell>
        </row>
        <row r="49">
          <cell r="B49">
            <v>107881</v>
          </cell>
          <cell r="C49" t="str">
            <v>AREA-METERS &amp; HOUSE REG-GAS</v>
          </cell>
          <cell r="D49">
            <v>107881</v>
          </cell>
          <cell r="E49">
            <v>107881</v>
          </cell>
          <cell r="F49">
            <v>107881</v>
          </cell>
          <cell r="G49">
            <v>107881</v>
          </cell>
          <cell r="H49">
            <v>107881</v>
          </cell>
          <cell r="I49">
            <v>0.25</v>
          </cell>
          <cell r="J49">
            <v>0.5</v>
          </cell>
          <cell r="K49">
            <v>0.25</v>
          </cell>
        </row>
        <row r="50">
          <cell r="B50">
            <v>107885</v>
          </cell>
          <cell r="C50" t="str">
            <v>METERS &amp; HOUSE REGULATORS-GAS</v>
          </cell>
          <cell r="I50">
            <v>0.25</v>
          </cell>
          <cell r="J50">
            <v>0.5</v>
          </cell>
          <cell r="K50">
            <v>0.25</v>
          </cell>
        </row>
        <row r="51">
          <cell r="B51">
            <v>107891</v>
          </cell>
          <cell r="C51" t="str">
            <v>AREA-REL METER INSTALL OUT-GAS</v>
          </cell>
          <cell r="D51">
            <v>0.14056692721799477</v>
          </cell>
          <cell r="E51">
            <v>0.15292631858956476</v>
          </cell>
          <cell r="F51">
            <v>0.1392772705993218</v>
          </cell>
          <cell r="G51">
            <v>0.16053815359771528</v>
          </cell>
          <cell r="H51">
            <v>0.12773480372682297</v>
          </cell>
          <cell r="I51">
            <v>0.25</v>
          </cell>
          <cell r="J51">
            <v>0.5</v>
          </cell>
          <cell r="K51">
            <v>0.25</v>
          </cell>
        </row>
        <row r="52">
          <cell r="B52">
            <v>107896</v>
          </cell>
          <cell r="C52" t="str">
            <v>RELO METER INSTALL OUTDOOR-GAS</v>
          </cell>
          <cell r="G52">
            <v>107896</v>
          </cell>
          <cell r="I52">
            <v>0.25</v>
          </cell>
          <cell r="J52">
            <v>0.5</v>
          </cell>
          <cell r="K52">
            <v>0.25</v>
          </cell>
        </row>
        <row r="53">
          <cell r="A53">
            <v>107254</v>
          </cell>
          <cell r="B53">
            <v>107781</v>
          </cell>
          <cell r="C53" t="str">
            <v>HQ-METERS AND HOUSE REG-GAS</v>
          </cell>
          <cell r="D53">
            <v>4.2777133684116651</v>
          </cell>
          <cell r="E53">
            <v>4.2777099609375</v>
          </cell>
          <cell r="F53">
            <v>4.2777099609375</v>
          </cell>
          <cell r="G53">
            <v>4.2777099609375</v>
          </cell>
          <cell r="H53">
            <v>0</v>
          </cell>
          <cell r="I53">
            <v>0.25</v>
          </cell>
          <cell r="J53">
            <v>0.5</v>
          </cell>
          <cell r="K53">
            <v>0.25</v>
          </cell>
        </row>
        <row r="54">
          <cell r="B54">
            <v>107789</v>
          </cell>
          <cell r="C54" t="str">
            <v>HQ-METERS AND HOUSE REG-GAS</v>
          </cell>
          <cell r="D54">
            <v>4.0469626820168871</v>
          </cell>
          <cell r="E54">
            <v>4.0469589233398438</v>
          </cell>
          <cell r="F54">
            <v>0</v>
          </cell>
          <cell r="G54">
            <v>0.1065390526757021</v>
          </cell>
          <cell r="H54">
            <v>7.4547271904892201E-2</v>
          </cell>
          <cell r="I54">
            <v>0.25</v>
          </cell>
          <cell r="J54">
            <v>0.5</v>
          </cell>
          <cell r="K54">
            <v>0.25</v>
          </cell>
        </row>
        <row r="55">
          <cell r="A55">
            <v>107255</v>
          </cell>
          <cell r="B55" t="str">
            <v>1077T8</v>
          </cell>
          <cell r="C55" t="str">
            <v>POWER OPERATED EQUIPMENT-GAS</v>
          </cell>
          <cell r="D55">
            <v>107255</v>
          </cell>
          <cell r="E55">
            <v>107255</v>
          </cell>
          <cell r="F55">
            <v>107255</v>
          </cell>
          <cell r="G55">
            <v>107255</v>
          </cell>
          <cell r="H55">
            <v>107255</v>
          </cell>
          <cell r="N55">
            <v>0.25</v>
          </cell>
          <cell r="P55">
            <v>0.75</v>
          </cell>
        </row>
        <row r="56">
          <cell r="B56" t="str">
            <v>1078S8</v>
          </cell>
          <cell r="C56" t="str">
            <v>TOOLS &amp; WORK EQUIPMENT-GAS</v>
          </cell>
          <cell r="D56">
            <v>0.48311331873184576</v>
          </cell>
          <cell r="E56">
            <v>0.73555461316791726</v>
          </cell>
          <cell r="F56">
            <v>0.47223793624911731</v>
          </cell>
          <cell r="G56">
            <v>0.59649557624380323</v>
          </cell>
          <cell r="H56">
            <v>0.35662115659830806</v>
          </cell>
          <cell r="N56">
            <v>0.25</v>
          </cell>
          <cell r="P56">
            <v>0.75</v>
          </cell>
        </row>
        <row r="57">
          <cell r="B57" t="str">
            <v>1078T8</v>
          </cell>
          <cell r="C57" t="str">
            <v>POWER OPERATED EQUIPMENT-GAS</v>
          </cell>
          <cell r="D57">
            <v>0.75</v>
          </cell>
          <cell r="E57">
            <v>0.75</v>
          </cell>
          <cell r="F57">
            <v>0.75</v>
          </cell>
          <cell r="G57">
            <v>0.75</v>
          </cell>
          <cell r="H57">
            <v>0.75</v>
          </cell>
          <cell r="N57">
            <v>0.25</v>
          </cell>
          <cell r="P57">
            <v>0.75</v>
          </cell>
        </row>
        <row r="58">
          <cell r="A58">
            <v>107256</v>
          </cell>
          <cell r="B58" t="str">
            <v>1077S8</v>
          </cell>
          <cell r="C58" t="str">
            <v>HQ-TOOLS AND WORK EQUIP-GAS</v>
          </cell>
          <cell r="D58">
            <v>0.48391552284753514</v>
          </cell>
          <cell r="E58">
            <v>7.9496435147015487E-2</v>
          </cell>
          <cell r="F58">
            <v>6.0544857564045641E-3</v>
          </cell>
          <cell r="G58">
            <v>0.16328324993961493</v>
          </cell>
          <cell r="H58">
            <v>0.9838291808800036</v>
          </cell>
          <cell r="N58">
            <v>0.25</v>
          </cell>
          <cell r="P58">
            <v>0.75</v>
          </cell>
        </row>
        <row r="59">
          <cell r="A59">
            <v>107259</v>
          </cell>
          <cell r="B59" t="str">
            <v>1078R8</v>
          </cell>
          <cell r="C59" t="str">
            <v>OTHER AUTOMOTIVE EQUIPMNT-GAS</v>
          </cell>
          <cell r="D59">
            <v>4.4848837668232235</v>
          </cell>
          <cell r="E59">
            <v>0.98550372726610491</v>
          </cell>
          <cell r="F59">
            <v>0</v>
          </cell>
          <cell r="G59">
            <v>5.6857755539671189</v>
          </cell>
          <cell r="H59">
            <v>6.696728337738409</v>
          </cell>
          <cell r="M59">
            <v>1</v>
          </cell>
        </row>
        <row r="60">
          <cell r="A60">
            <v>107273</v>
          </cell>
          <cell r="B60" t="str">
            <v>1077W9</v>
          </cell>
          <cell r="C60" t="str">
            <v>INTANGIBLE PLANT</v>
          </cell>
          <cell r="D60">
            <v>1</v>
          </cell>
          <cell r="E60">
            <v>0.83328637240951808</v>
          </cell>
          <cell r="F60">
            <v>0.37322987889238662</v>
          </cell>
          <cell r="G60">
            <v>1.9158655370319759</v>
          </cell>
          <cell r="H60">
            <v>0.49210128319560059</v>
          </cell>
        </row>
        <row r="61">
          <cell r="A61" t="str">
            <v>Grand Total</v>
          </cell>
          <cell r="B61">
            <v>23970</v>
          </cell>
          <cell r="C61" t="str">
            <v>(397)  Communication Equipment</v>
          </cell>
          <cell r="D61">
            <v>1</v>
          </cell>
          <cell r="E61">
            <v>4</v>
          </cell>
          <cell r="F61">
            <v>6</v>
          </cell>
          <cell r="G61">
            <v>12</v>
          </cell>
          <cell r="H61">
            <v>10</v>
          </cell>
          <cell r="I61">
            <v>3.5</v>
          </cell>
          <cell r="J61">
            <v>5</v>
          </cell>
          <cell r="K61">
            <v>2</v>
          </cell>
          <cell r="L61">
            <v>3</v>
          </cell>
          <cell r="M61">
            <v>2</v>
          </cell>
          <cell r="N61">
            <v>1</v>
          </cell>
          <cell r="O61">
            <v>0.5</v>
          </cell>
          <cell r="P61">
            <v>3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Adjusted 2001 Cash Flow "/>
      <sheetName val="Board 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7a-OCI Roll Support YTD"/>
      <sheetName val="17b-OCI Roll Support QTD"/>
      <sheetName val="18-Footnote Disclosures"/>
      <sheetName val="19-Schedule II - Valuations"/>
      <sheetName val="20-Statistics -QTR"/>
      <sheetName val="21-Statistics - YTD"/>
      <sheetName val="22-Add'l Info"/>
      <sheetName val="23-BS Topsides"/>
      <sheetName val="23-IS Topsides"/>
      <sheetName val="24-BS Reclass-Rounding"/>
      <sheetName val="Statement of Income Variances"/>
      <sheetName val="17a-OCI Roll Support"/>
      <sheetName val="TFI use"/>
      <sheetName val="KP06 CE ATD - $$"/>
      <sheetName val="lookup"/>
    </sheetNames>
    <sheetDataSet>
      <sheetData sheetId="0" refreshError="1">
        <row r="9">
          <cell r="C9" t="str">
            <v>Exelon Consolidated</v>
          </cell>
        </row>
        <row r="26">
          <cell r="C26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C1"/>
      <sheetName val="C2_p1"/>
      <sheetName val="C2_p2"/>
      <sheetName val="C2_p3"/>
      <sheetName val="SchC2x_1"/>
      <sheetName val="SchC2x_2"/>
      <sheetName val="Rider&amp;PThruRec"/>
      <sheetName val="Inputs"/>
      <sheetName val="RevReq2"/>
      <sheetName val="RevReq1"/>
      <sheetName val="Cptl2"/>
      <sheetName val="Cptl1"/>
      <sheetName val="RegBasisTax"/>
      <sheetName val="RegBasisOthr"/>
      <sheetName val="FERC-FI comparison"/>
      <sheetName val="RatecaseExp"/>
      <sheetName val="AddonTax"/>
      <sheetName val="WeatherNorm"/>
      <sheetName val="AnnualLaborInc2006"/>
      <sheetName val="AdjLaborInc2007"/>
      <sheetName val="TBD1"/>
      <sheetName val="TBD2"/>
      <sheetName val="Tax-GasPltLsd"/>
      <sheetName val="CharContr"/>
      <sheetName val="Pension"/>
      <sheetName val="Med&amp;Ins"/>
      <sheetName val="Pegasys"/>
      <sheetName val="CustAssistProg"/>
      <sheetName val="NetDismantle"/>
      <sheetName val="PriorRateCase"/>
      <sheetName val="PGA Settlement"/>
      <sheetName val="CrDeposits1"/>
      <sheetName val="Budget Plan"/>
      <sheetName val="ICT"/>
      <sheetName val="Sync2"/>
      <sheetName val="Sync1"/>
      <sheetName val="Interest1"/>
      <sheetName val="NotCostServ1"/>
      <sheetName val="Deprec07NetAdd"/>
      <sheetName val="Ann_nonpayroll"/>
      <sheetName val="Legal_ICCfines"/>
      <sheetName val="Legal_letterinvest"/>
      <sheetName val="Ann_CollectFees"/>
      <sheetName val="MtGreenwood"/>
      <sheetName val="Exp-SNGPlant"/>
      <sheetName val="UBA "/>
      <sheetName val="CommEqty1_noOCI"/>
      <sheetName val="PropCap_06WPD-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Inc"/>
      <sheetName val="Other Budget"/>
      <sheetName val="Other LE"/>
      <sheetName val="3-9 LE"/>
      <sheetName val="6-6 LE"/>
      <sheetName val="7-5 LE"/>
      <sheetName val="Actuals"/>
      <sheetName val="Calculations"/>
      <sheetName val="Var Anal"/>
      <sheetName val="MFR"/>
      <sheetName val="QMM"/>
      <sheetName val="BOD"/>
      <sheetName val="KPIs"/>
      <sheetName val="Module1"/>
      <sheetName val="Module2"/>
      <sheetName val="Module3"/>
      <sheetName val="Module4"/>
      <sheetName val="Module5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>
            <v>1</v>
          </cell>
          <cell r="E3">
            <v>36892</v>
          </cell>
          <cell r="F3">
            <v>36923</v>
          </cell>
          <cell r="G3">
            <v>36951</v>
          </cell>
          <cell r="H3">
            <v>36982</v>
          </cell>
          <cell r="I3">
            <v>37012</v>
          </cell>
          <cell r="J3">
            <v>37043</v>
          </cell>
          <cell r="K3">
            <v>37073</v>
          </cell>
          <cell r="L3">
            <v>37104</v>
          </cell>
          <cell r="M3">
            <v>37135</v>
          </cell>
          <cell r="N3">
            <v>37165</v>
          </cell>
          <cell r="O3">
            <v>37196</v>
          </cell>
          <cell r="P3">
            <v>37226</v>
          </cell>
        </row>
        <row r="4">
          <cell r="A4">
            <v>2</v>
          </cell>
        </row>
        <row r="5">
          <cell r="A5">
            <v>3</v>
          </cell>
          <cell r="B5" t="str">
            <v>Actuals</v>
          </cell>
        </row>
        <row r="6">
          <cell r="A6">
            <v>4</v>
          </cell>
          <cell r="C6" t="str">
            <v>Monthly Sales &amp; Delivery Volumes</v>
          </cell>
        </row>
        <row r="7">
          <cell r="A7">
            <v>5</v>
          </cell>
          <cell r="C7" t="str">
            <v>Electric Energy Delivery (gWh)</v>
          </cell>
          <cell r="E7">
            <v>3167.65982983</v>
          </cell>
          <cell r="F7">
            <v>2749.27458699</v>
          </cell>
          <cell r="G7">
            <v>2903.188576</v>
          </cell>
          <cell r="H7">
            <v>2593.03422</v>
          </cell>
          <cell r="I7">
            <v>2711.198856</v>
          </cell>
          <cell r="J7">
            <v>3163.424532</v>
          </cell>
          <cell r="K7">
            <v>3211.333672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</v>
          </cell>
          <cell r="C8" t="str">
            <v>Electric Energy Sales (gWh)</v>
          </cell>
          <cell r="E8">
            <v>2137.8675628300002</v>
          </cell>
          <cell r="F8">
            <v>1946.5558519900001</v>
          </cell>
          <cell r="G8">
            <v>2122.204299</v>
          </cell>
          <cell r="H8">
            <v>1795.2801159999999</v>
          </cell>
          <cell r="I8">
            <v>1939.092034</v>
          </cell>
          <cell r="J8">
            <v>2627.478717</v>
          </cell>
          <cell r="K8">
            <v>2747.00908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7</v>
          </cell>
          <cell r="C9" t="str">
            <v>Electric Load Retention</v>
          </cell>
          <cell r="E9">
            <v>0.67490440188608702</v>
          </cell>
          <cell r="F9">
            <v>0.70802525917251358</v>
          </cell>
          <cell r="G9">
            <v>0.73099085486343551</v>
          </cell>
          <cell r="H9">
            <v>0.69234725178443646</v>
          </cell>
          <cell r="I9">
            <v>0.71521571710194021</v>
          </cell>
          <cell r="J9">
            <v>0.83058049604832485</v>
          </cell>
          <cell r="K9">
            <v>0.85541066938994803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A10">
            <v>8</v>
          </cell>
          <cell r="C10" t="str">
            <v>Energy Purchased (gWh)</v>
          </cell>
          <cell r="E10">
            <v>2320.5419999999999</v>
          </cell>
          <cell r="F10">
            <v>2119.8249999999998</v>
          </cell>
          <cell r="G10">
            <v>2290.0239999999999</v>
          </cell>
          <cell r="H10">
            <v>2014.867</v>
          </cell>
          <cell r="I10">
            <v>2304.7449999999999</v>
          </cell>
          <cell r="J10">
            <v>2855.761</v>
          </cell>
          <cell r="K10">
            <v>2975.11200000000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9</v>
          </cell>
          <cell r="C11" t="str">
            <v>Gas (BCF)</v>
          </cell>
          <cell r="E11">
            <v>11.112</v>
          </cell>
          <cell r="F11">
            <v>8.7959999999999994</v>
          </cell>
          <cell r="G11">
            <v>8.3620000000000001</v>
          </cell>
          <cell r="H11">
            <v>3.867</v>
          </cell>
          <cell r="I11">
            <v>1.9259999999999999</v>
          </cell>
          <cell r="J11">
            <v>1.405</v>
          </cell>
          <cell r="K11">
            <v>1.356000000000000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0</v>
          </cell>
        </row>
        <row r="13">
          <cell r="A13">
            <v>11</v>
          </cell>
          <cell r="C13" t="str">
            <v>QTD Sales &amp; Delivery Volumes</v>
          </cell>
        </row>
        <row r="14">
          <cell r="A14">
            <v>12</v>
          </cell>
          <cell r="C14" t="str">
            <v>Electric Energy Delivery (gWh)</v>
          </cell>
          <cell r="E14">
            <v>3167.65982983</v>
          </cell>
          <cell r="F14">
            <v>5916.9344168200005</v>
          </cell>
          <cell r="G14">
            <v>8820.1229928200009</v>
          </cell>
          <cell r="H14">
            <v>2593.03422</v>
          </cell>
          <cell r="I14">
            <v>5304.2330760000004</v>
          </cell>
          <cell r="J14">
            <v>8467.6576080000013</v>
          </cell>
          <cell r="K14">
            <v>3211.3336720000002</v>
          </cell>
          <cell r="L14">
            <v>3211.3336720000002</v>
          </cell>
          <cell r="M14">
            <v>3211.3336720000002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3</v>
          </cell>
          <cell r="C15" t="str">
            <v>Electric Energy Sales (gWh)</v>
          </cell>
          <cell r="E15">
            <v>2137.8675628300002</v>
          </cell>
          <cell r="F15">
            <v>4084.4234148200003</v>
          </cell>
          <cell r="G15">
            <v>6206.6277138200003</v>
          </cell>
          <cell r="H15">
            <v>1795.2801159999999</v>
          </cell>
          <cell r="I15">
            <v>3734.3721500000001</v>
          </cell>
          <cell r="J15">
            <v>6361.8508670000001</v>
          </cell>
          <cell r="K15">
            <v>2747.009086</v>
          </cell>
          <cell r="L15">
            <v>2747.009086</v>
          </cell>
          <cell r="M15">
            <v>2747.009086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4</v>
          </cell>
          <cell r="C16" t="str">
            <v>Electric Load Retention</v>
          </cell>
          <cell r="E16">
            <v>0.67490440188608702</v>
          </cell>
          <cell r="F16">
            <v>0.69029384594989884</v>
          </cell>
          <cell r="G16">
            <v>0.70368947449740671</v>
          </cell>
          <cell r="H16">
            <v>0.69234725178443646</v>
          </cell>
          <cell r="I16">
            <v>0.70403620966372482</v>
          </cell>
          <cell r="J16">
            <v>0.75131177493401535</v>
          </cell>
          <cell r="K16">
            <v>0.85541066938994803</v>
          </cell>
          <cell r="L16">
            <v>0.85541066938994803</v>
          </cell>
          <cell r="M16">
            <v>0.85541066938994803</v>
          </cell>
          <cell r="N16" t="e">
            <v>#DIV/0!</v>
          </cell>
          <cell r="O16" t="e">
            <v>#DIV/0!</v>
          </cell>
          <cell r="P16" t="e">
            <v>#DIV/0!</v>
          </cell>
        </row>
        <row r="17">
          <cell r="A17">
            <v>15</v>
          </cell>
          <cell r="C17" t="str">
            <v>Energy Purchased (gWh)</v>
          </cell>
          <cell r="E17">
            <v>2320.5419999999999</v>
          </cell>
          <cell r="F17">
            <v>4440.3670000000002</v>
          </cell>
          <cell r="G17">
            <v>6730.3909999999996</v>
          </cell>
          <cell r="H17">
            <v>2014.867</v>
          </cell>
          <cell r="I17">
            <v>4319.6120000000001</v>
          </cell>
          <cell r="J17">
            <v>7175.3729999999996</v>
          </cell>
          <cell r="K17">
            <v>2975.1120000000001</v>
          </cell>
          <cell r="L17">
            <v>2975.1120000000001</v>
          </cell>
          <cell r="M17">
            <v>2975.1120000000001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6</v>
          </cell>
          <cell r="C18" t="str">
            <v>Gas (BCF)</v>
          </cell>
          <cell r="E18">
            <v>11.112</v>
          </cell>
          <cell r="F18">
            <v>19.908000000000001</v>
          </cell>
          <cell r="G18">
            <v>28.270000000000003</v>
          </cell>
          <cell r="H18">
            <v>3.867</v>
          </cell>
          <cell r="I18">
            <v>5.7930000000000001</v>
          </cell>
          <cell r="J18">
            <v>7.1980000000000004</v>
          </cell>
          <cell r="K18">
            <v>1.3560000000000001</v>
          </cell>
          <cell r="L18">
            <v>1.3560000000000001</v>
          </cell>
          <cell r="M18">
            <v>1.3560000000000001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7</v>
          </cell>
        </row>
        <row r="20">
          <cell r="A20">
            <v>18</v>
          </cell>
          <cell r="C20" t="str">
            <v>YTD Sales &amp; Delivery Volumes</v>
          </cell>
        </row>
        <row r="21">
          <cell r="A21">
            <v>19</v>
          </cell>
          <cell r="C21" t="str">
            <v>Electric Energy Delivery (gWh)</v>
          </cell>
          <cell r="E21">
            <v>3167.65982983</v>
          </cell>
          <cell r="F21">
            <v>5916.9344168200005</v>
          </cell>
          <cell r="G21">
            <v>8820.1229928200009</v>
          </cell>
          <cell r="H21">
            <v>11413.15721282</v>
          </cell>
          <cell r="I21">
            <v>14124.356068820001</v>
          </cell>
          <cell r="J21">
            <v>17287.780600820002</v>
          </cell>
          <cell r="K21">
            <v>20499.114272820003</v>
          </cell>
          <cell r="L21">
            <v>20499.114272820003</v>
          </cell>
          <cell r="M21">
            <v>20499.114272820003</v>
          </cell>
          <cell r="N21">
            <v>20499.114272820003</v>
          </cell>
          <cell r="O21">
            <v>20499.114272820003</v>
          </cell>
          <cell r="P21">
            <v>20499.114272820003</v>
          </cell>
        </row>
        <row r="22">
          <cell r="A22">
            <v>20</v>
          </cell>
          <cell r="C22" t="str">
            <v>Electric Energy Sales (gWh)</v>
          </cell>
          <cell r="E22">
            <v>2137.8675628300002</v>
          </cell>
          <cell r="F22">
            <v>4084.4234148200003</v>
          </cell>
          <cell r="G22">
            <v>6206.6277138200003</v>
          </cell>
          <cell r="H22">
            <v>8001.9078298200002</v>
          </cell>
          <cell r="I22">
            <v>9940.9998638199995</v>
          </cell>
          <cell r="J22">
            <v>12568.478580819999</v>
          </cell>
          <cell r="K22">
            <v>15315.48766682</v>
          </cell>
          <cell r="L22">
            <v>15315.48766682</v>
          </cell>
          <cell r="M22">
            <v>15315.48766682</v>
          </cell>
          <cell r="N22">
            <v>15315.48766682</v>
          </cell>
          <cell r="O22">
            <v>15315.48766682</v>
          </cell>
          <cell r="P22">
            <v>15315.48766682</v>
          </cell>
        </row>
        <row r="23">
          <cell r="A23">
            <v>21</v>
          </cell>
          <cell r="C23" t="str">
            <v>Electric Load Retention</v>
          </cell>
          <cell r="E23">
            <v>0.67490440188608702</v>
          </cell>
          <cell r="F23">
            <v>0.69029384594989884</v>
          </cell>
          <cell r="G23">
            <v>0.70368947449740671</v>
          </cell>
          <cell r="H23">
            <v>0.70111255637762848</v>
          </cell>
          <cell r="I23">
            <v>0.70381968674416928</v>
          </cell>
          <cell r="J23">
            <v>0.72701516007345934</v>
          </cell>
          <cell r="K23">
            <v>0.74712923997535685</v>
          </cell>
          <cell r="L23">
            <v>0.74712923997535685</v>
          </cell>
          <cell r="M23">
            <v>0.74712923997535685</v>
          </cell>
          <cell r="N23">
            <v>0.74712923997535685</v>
          </cell>
          <cell r="O23">
            <v>0.74712923997535685</v>
          </cell>
          <cell r="P23">
            <v>0.74712923997535685</v>
          </cell>
        </row>
        <row r="24">
          <cell r="A24">
            <v>22</v>
          </cell>
          <cell r="C24" t="str">
            <v>Energy Purchased (gWh)</v>
          </cell>
          <cell r="E24">
            <v>2320.5419999999999</v>
          </cell>
          <cell r="F24">
            <v>4440.3670000000002</v>
          </cell>
          <cell r="G24">
            <v>6730.3909999999996</v>
          </cell>
          <cell r="H24">
            <v>8745.2579999999998</v>
          </cell>
          <cell r="I24">
            <v>11050.003000000001</v>
          </cell>
          <cell r="J24">
            <v>13905.764000000001</v>
          </cell>
          <cell r="K24">
            <v>16880.876</v>
          </cell>
          <cell r="L24">
            <v>16880.876</v>
          </cell>
          <cell r="M24">
            <v>16880.876</v>
          </cell>
          <cell r="N24">
            <v>16880.876</v>
          </cell>
          <cell r="O24">
            <v>16880.876</v>
          </cell>
          <cell r="P24">
            <v>16880.876</v>
          </cell>
        </row>
        <row r="25">
          <cell r="A25">
            <v>23</v>
          </cell>
          <cell r="C25" t="str">
            <v>Gas (BCF)</v>
          </cell>
          <cell r="E25">
            <v>11.112</v>
          </cell>
          <cell r="F25">
            <v>19.908000000000001</v>
          </cell>
          <cell r="G25">
            <v>28.270000000000003</v>
          </cell>
          <cell r="H25">
            <v>32.137</v>
          </cell>
          <cell r="I25">
            <v>34.063000000000002</v>
          </cell>
          <cell r="J25">
            <v>35.468000000000004</v>
          </cell>
          <cell r="K25">
            <v>36.824000000000005</v>
          </cell>
          <cell r="L25">
            <v>36.824000000000005</v>
          </cell>
          <cell r="M25">
            <v>36.824000000000005</v>
          </cell>
          <cell r="N25">
            <v>36.824000000000005</v>
          </cell>
          <cell r="O25">
            <v>36.824000000000005</v>
          </cell>
          <cell r="P25">
            <v>36.824000000000005</v>
          </cell>
        </row>
        <row r="26">
          <cell r="A26">
            <v>24</v>
          </cell>
        </row>
        <row r="27">
          <cell r="A27">
            <v>25</v>
          </cell>
          <cell r="C27" t="str">
            <v>Monthly</v>
          </cell>
        </row>
        <row r="28">
          <cell r="A28">
            <v>26</v>
          </cell>
          <cell r="C28" t="str">
            <v>Revenue</v>
          </cell>
          <cell r="E28">
            <v>378.61627700000003</v>
          </cell>
          <cell r="F28">
            <v>312.29888757999998</v>
          </cell>
          <cell r="G28">
            <v>360.18375438999999</v>
          </cell>
          <cell r="H28">
            <v>288.07063385000004</v>
          </cell>
          <cell r="I28">
            <v>272.54417445000001</v>
          </cell>
          <cell r="J28">
            <v>345.22421689000004</v>
          </cell>
          <cell r="K28">
            <v>350.5283761200000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7</v>
          </cell>
          <cell r="C29" t="str">
            <v>Purchased Power/Fuel/GRT</v>
          </cell>
          <cell r="E29">
            <v>188.86915300000001</v>
          </cell>
          <cell r="F29">
            <v>153.02331660999999</v>
          </cell>
          <cell r="G29">
            <v>176.60595024999998</v>
          </cell>
          <cell r="H29">
            <v>132.97921802000002</v>
          </cell>
          <cell r="I29">
            <v>127.26990332000001</v>
          </cell>
          <cell r="J29">
            <v>157.29501578</v>
          </cell>
          <cell r="K29">
            <v>173.24987913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</v>
          </cell>
          <cell r="C30" t="str">
            <v>Direct Expenses</v>
          </cell>
          <cell r="E30">
            <v>8.5245630000000006</v>
          </cell>
          <cell r="F30">
            <v>13.052483639999998</v>
          </cell>
          <cell r="G30">
            <v>14.5440594</v>
          </cell>
          <cell r="H30">
            <v>6.2017335400000011</v>
          </cell>
          <cell r="I30">
            <v>11.12986944</v>
          </cell>
          <cell r="J30">
            <v>12.878882450000001</v>
          </cell>
          <cell r="K30">
            <v>12.577459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</v>
          </cell>
          <cell r="C31" t="str">
            <v>Indirect Expenses</v>
          </cell>
          <cell r="E31">
            <v>20.913808</v>
          </cell>
          <cell r="F31">
            <v>17.12196754</v>
          </cell>
          <cell r="G31">
            <v>23.73291764</v>
          </cell>
          <cell r="H31">
            <v>14.1111171</v>
          </cell>
          <cell r="I31">
            <v>15.409053119999999</v>
          </cell>
          <cell r="J31">
            <v>25.807496230000002</v>
          </cell>
          <cell r="K31">
            <v>21.49543612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</v>
          </cell>
          <cell r="C32" t="str">
            <v>SG &amp;A</v>
          </cell>
          <cell r="E32">
            <v>7.2018141199999999</v>
          </cell>
          <cell r="F32">
            <v>11.266820940000001</v>
          </cell>
          <cell r="G32">
            <v>-2.4539009400000014</v>
          </cell>
          <cell r="H32">
            <v>16.404041540000001</v>
          </cell>
          <cell r="I32">
            <v>-1.3745437100000002</v>
          </cell>
          <cell r="J32">
            <v>11.750176699999999</v>
          </cell>
          <cell r="K32">
            <v>8.499972330000000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1</v>
          </cell>
          <cell r="C33" t="str">
            <v>BSC</v>
          </cell>
          <cell r="E33">
            <v>2.1551342400000002</v>
          </cell>
          <cell r="F33">
            <v>2.8575008099999999</v>
          </cell>
          <cell r="G33">
            <v>2.6501862000000003</v>
          </cell>
          <cell r="H33">
            <v>3.43668861</v>
          </cell>
          <cell r="I33">
            <v>3.2212818900000002</v>
          </cell>
          <cell r="J33">
            <v>3.2003910499999999</v>
          </cell>
          <cell r="K33">
            <v>2.54549189000000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2</v>
          </cell>
          <cell r="C34" t="str">
            <v>Corp Center Allocation</v>
          </cell>
          <cell r="E34">
            <v>0</v>
          </cell>
          <cell r="F34">
            <v>4.8</v>
          </cell>
          <cell r="G34">
            <v>5.5939363799999997</v>
          </cell>
          <cell r="H34">
            <v>-1.3815286</v>
          </cell>
          <cell r="I34">
            <v>2.54281516</v>
          </cell>
          <cell r="J34">
            <v>2.7044277999999999</v>
          </cell>
          <cell r="K34">
            <v>2.164452810000000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3</v>
          </cell>
          <cell r="C35" t="str">
            <v>Earnings from Invest.Equity(enter income as neg)</v>
          </cell>
          <cell r="E35">
            <v>2.4964600000008941E-3</v>
          </cell>
          <cell r="F35">
            <v>2.2439999999999999E-3</v>
          </cell>
          <cell r="G35">
            <v>-6.7981199999999995E-3</v>
          </cell>
          <cell r="H35">
            <v>-1.6456999999999999E-2</v>
          </cell>
          <cell r="I35">
            <v>1.4324E-2</v>
          </cell>
          <cell r="J35">
            <v>-8.8739999999999999E-3</v>
          </cell>
          <cell r="K35">
            <v>-4.3573000000000001E-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4</v>
          </cell>
          <cell r="C36" t="str">
            <v>Loss/(Gain) on Assets Disposal</v>
          </cell>
          <cell r="E36">
            <v>-0.6429954200000001</v>
          </cell>
          <cell r="F36">
            <v>0</v>
          </cell>
          <cell r="G36">
            <v>5.2929399999999995E-3</v>
          </cell>
          <cell r="H36">
            <v>-3.0000000000000001E-6</v>
          </cell>
          <cell r="I36">
            <v>0.78996481000000007</v>
          </cell>
          <cell r="J36">
            <v>0</v>
          </cell>
          <cell r="K36">
            <v>-1.1589E-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5</v>
          </cell>
          <cell r="C37" t="str">
            <v>Other Operating Expenses</v>
          </cell>
          <cell r="E37">
            <v>-9.1986281500000011</v>
          </cell>
          <cell r="F37">
            <v>4.5211499999999998E-3</v>
          </cell>
          <cell r="G37">
            <v>8.4014199999999997E-3</v>
          </cell>
          <cell r="H37">
            <v>-2.1752560000000001E-2</v>
          </cell>
          <cell r="I37">
            <v>-1.1751540000000001E-2</v>
          </cell>
          <cell r="J37">
            <v>3.1702849999999998E-2</v>
          </cell>
          <cell r="K37">
            <v>-4.9916389999999998E-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6</v>
          </cell>
          <cell r="C38" t="str">
            <v>TOTI</v>
          </cell>
          <cell r="E38">
            <v>4.0493737999999997</v>
          </cell>
          <cell r="F38">
            <v>5.0959441700000001</v>
          </cell>
          <cell r="G38">
            <v>3.9019457499999999</v>
          </cell>
          <cell r="H38">
            <v>9.2710387699999988</v>
          </cell>
          <cell r="I38">
            <v>3.4664200800000002</v>
          </cell>
          <cell r="J38">
            <v>4.0505215899999998</v>
          </cell>
          <cell r="K38">
            <v>-6.00261528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7</v>
          </cell>
          <cell r="C39" t="str">
            <v>Total O&amp;M, Other</v>
          </cell>
          <cell r="E39">
            <v>33.005566050000006</v>
          </cell>
          <cell r="F39">
            <v>54.201482249999998</v>
          </cell>
          <cell r="G39">
            <v>47.976040669999996</v>
          </cell>
          <cell r="H39">
            <v>48.004878399999988</v>
          </cell>
          <cell r="I39">
            <v>35.187433249999998</v>
          </cell>
          <cell r="J39">
            <v>60.414724670000005</v>
          </cell>
          <cell r="K39">
            <v>41.18554877999999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8</v>
          </cell>
          <cell r="C40" t="str">
            <v>D&amp;A</v>
          </cell>
          <cell r="E40">
            <v>34.461494000000002</v>
          </cell>
          <cell r="F40">
            <v>33.0189181</v>
          </cell>
          <cell r="G40">
            <v>33.669646479999997</v>
          </cell>
          <cell r="H40">
            <v>30.61850943</v>
          </cell>
          <cell r="I40">
            <v>31.659099019999999</v>
          </cell>
          <cell r="J40">
            <v>36.240553500000004</v>
          </cell>
          <cell r="K40">
            <v>40.22360086000000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9</v>
          </cell>
          <cell r="C41" t="str">
            <v>Interest Expense</v>
          </cell>
          <cell r="E41">
            <v>38.098998999999999</v>
          </cell>
          <cell r="F41">
            <v>38.168735410000004</v>
          </cell>
          <cell r="G41">
            <v>30.901196099999996</v>
          </cell>
          <cell r="H41">
            <v>41.269553130000006</v>
          </cell>
          <cell r="I41">
            <v>36.980243019999996</v>
          </cell>
          <cell r="J41">
            <v>38.028928350000001</v>
          </cell>
          <cell r="K41">
            <v>21.64783918000000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</v>
          </cell>
          <cell r="C42" t="str">
            <v>Taxes</v>
          </cell>
          <cell r="E42">
            <v>-0.37688899999999997</v>
          </cell>
          <cell r="F42">
            <v>47.753231490000005</v>
          </cell>
          <cell r="G42">
            <v>19.826177560000001</v>
          </cell>
          <cell r="H42">
            <v>10.472614</v>
          </cell>
          <cell r="I42">
            <v>15.907632</v>
          </cell>
          <cell r="J42">
            <v>18.74708</v>
          </cell>
          <cell r="K42">
            <v>27.43163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1</v>
          </cell>
          <cell r="C43" t="str">
            <v>Preferred Stock Dividends</v>
          </cell>
          <cell r="E43">
            <v>0.80875600000000003</v>
          </cell>
          <cell r="F43">
            <v>0.80875600000000003</v>
          </cell>
          <cell r="G43">
            <v>0.80875600000000003</v>
          </cell>
          <cell r="H43">
            <v>0.80875532999999999</v>
          </cell>
          <cell r="I43">
            <v>0.80875600000000003</v>
          </cell>
          <cell r="J43">
            <v>0.80875600000000003</v>
          </cell>
          <cell r="K43">
            <v>5.661290660000000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2</v>
          </cell>
          <cell r="C44" t="str">
            <v>Net Income</v>
          </cell>
          <cell r="E44">
            <v>83.74919795000001</v>
          </cell>
          <cell r="F44">
            <v>-14.675552280000025</v>
          </cell>
          <cell r="G44">
            <v>50.395987329999983</v>
          </cell>
          <cell r="H44">
            <v>23.917105539999984</v>
          </cell>
          <cell r="I44">
            <v>24.731107839999996</v>
          </cell>
          <cell r="J44">
            <v>33.689158590000005</v>
          </cell>
          <cell r="K44">
            <v>41.1285825000000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3</v>
          </cell>
          <cell r="C45" t="str">
            <v>EPS</v>
          </cell>
          <cell r="E45">
            <v>0.26336225770440252</v>
          </cell>
          <cell r="F45">
            <v>-4.6149535471698193E-2</v>
          </cell>
          <cell r="G45">
            <v>0.1584779475786163</v>
          </cell>
          <cell r="H45">
            <v>7.5211023710691771E-2</v>
          </cell>
          <cell r="I45">
            <v>7.7770779371069174E-2</v>
          </cell>
          <cell r="J45">
            <v>0.10594075028301889</v>
          </cell>
          <cell r="K45">
            <v>0.1293351650943396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4</v>
          </cell>
        </row>
        <row r="47">
          <cell r="A47">
            <v>45</v>
          </cell>
          <cell r="C47" t="str">
            <v>QTD</v>
          </cell>
        </row>
        <row r="48">
          <cell r="A48">
            <v>46</v>
          </cell>
          <cell r="C48" t="str">
            <v>Revenue</v>
          </cell>
          <cell r="E48">
            <v>378.61627700000003</v>
          </cell>
          <cell r="F48">
            <v>690.91516458000001</v>
          </cell>
          <cell r="G48">
            <v>1051.0989189700001</v>
          </cell>
          <cell r="H48">
            <v>288.07063385000004</v>
          </cell>
          <cell r="I48">
            <v>560.61480829999994</v>
          </cell>
          <cell r="J48">
            <v>905.83902519000014</v>
          </cell>
          <cell r="K48">
            <v>350.52837612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7</v>
          </cell>
          <cell r="C49" t="str">
            <v>Purchased Power and Fuel</v>
          </cell>
          <cell r="E49">
            <v>188.86915300000001</v>
          </cell>
          <cell r="F49">
            <v>341.89246961000003</v>
          </cell>
          <cell r="G49">
            <v>518.49841986000001</v>
          </cell>
          <cell r="H49">
            <v>132.97921802000002</v>
          </cell>
          <cell r="I49">
            <v>260.24912134000004</v>
          </cell>
          <cell r="J49">
            <v>417.54413712000002</v>
          </cell>
          <cell r="K49">
            <v>173.24987913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48</v>
          </cell>
          <cell r="C50" t="str">
            <v>Direct Expenses</v>
          </cell>
          <cell r="E50">
            <v>8.5245630000000006</v>
          </cell>
          <cell r="F50">
            <v>21.577046639999999</v>
          </cell>
          <cell r="G50">
            <v>36.121106040000001</v>
          </cell>
          <cell r="H50">
            <v>6.2017335400000011</v>
          </cell>
          <cell r="I50">
            <v>17.33160298</v>
          </cell>
          <cell r="J50">
            <v>30.210485430000002</v>
          </cell>
          <cell r="K50">
            <v>12.577459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49</v>
          </cell>
          <cell r="C51" t="str">
            <v>Indirect Expenses</v>
          </cell>
          <cell r="E51">
            <v>20.913808</v>
          </cell>
          <cell r="F51">
            <v>38.035775540000003</v>
          </cell>
          <cell r="G51">
            <v>61.76869318</v>
          </cell>
          <cell r="H51">
            <v>14.1111171</v>
          </cell>
          <cell r="I51">
            <v>29.520170219999997</v>
          </cell>
          <cell r="J51">
            <v>55.327666449999995</v>
          </cell>
          <cell r="K51">
            <v>21.49543612999999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50</v>
          </cell>
          <cell r="C52" t="str">
            <v>SG &amp;A</v>
          </cell>
          <cell r="E52">
            <v>7.2018141199999999</v>
          </cell>
          <cell r="F52">
            <v>18.46863506</v>
          </cell>
          <cell r="G52">
            <v>16.01473412</v>
          </cell>
          <cell r="H52">
            <v>16.404041540000001</v>
          </cell>
          <cell r="I52">
            <v>15.02949783</v>
          </cell>
          <cell r="J52">
            <v>26.779674530000001</v>
          </cell>
          <cell r="K52">
            <v>8.499972330000000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51</v>
          </cell>
          <cell r="C53" t="str">
            <v>BSC</v>
          </cell>
          <cell r="E53">
            <v>2.1551342400000002</v>
          </cell>
          <cell r="F53">
            <v>5.0126350500000001</v>
          </cell>
          <cell r="G53">
            <v>7.6628212500000004</v>
          </cell>
          <cell r="H53">
            <v>3.43668861</v>
          </cell>
          <cell r="I53">
            <v>6.6579705000000002</v>
          </cell>
          <cell r="J53">
            <v>9.8583615499999997</v>
          </cell>
          <cell r="K53">
            <v>2.545491890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52</v>
          </cell>
          <cell r="C54" t="str">
            <v>Corp Center Allocation</v>
          </cell>
          <cell r="E54">
            <v>0</v>
          </cell>
          <cell r="F54">
            <v>4.8</v>
          </cell>
          <cell r="G54">
            <v>10.39393638</v>
          </cell>
          <cell r="H54">
            <v>-1.3815286</v>
          </cell>
          <cell r="I54">
            <v>1.16128656</v>
          </cell>
          <cell r="J54">
            <v>3.8657143600000001</v>
          </cell>
          <cell r="K54">
            <v>2.164452810000000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53</v>
          </cell>
          <cell r="C55" t="str">
            <v>Earnings from Invest.Equity(enter income as neg)</v>
          </cell>
          <cell r="E55">
            <v>2.4964600000008941E-3</v>
          </cell>
          <cell r="F55">
            <v>4.7404600000008935E-3</v>
          </cell>
          <cell r="G55">
            <v>-2.057659999999106E-3</v>
          </cell>
          <cell r="H55">
            <v>-1.6456999999999999E-2</v>
          </cell>
          <cell r="I55">
            <v>-2.1329999999999995E-3</v>
          </cell>
          <cell r="J55">
            <v>-1.1006999999999999E-2</v>
          </cell>
          <cell r="K55">
            <v>-4.3573000000000001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54</v>
          </cell>
          <cell r="C56" t="str">
            <v>Loss/(Gain) on Assets Disposal</v>
          </cell>
          <cell r="E56">
            <v>-0.6429954200000001</v>
          </cell>
          <cell r="F56">
            <v>-0.6429954200000001</v>
          </cell>
          <cell r="G56">
            <v>-0.63770248000000007</v>
          </cell>
          <cell r="H56">
            <v>-3.0000000000000001E-6</v>
          </cell>
          <cell r="I56">
            <v>0.7899618100000001</v>
          </cell>
          <cell r="J56">
            <v>0.7899618100000001</v>
          </cell>
          <cell r="K56">
            <v>-1.1589E-3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55</v>
          </cell>
          <cell r="C57" t="str">
            <v>Other Operating Expenses</v>
          </cell>
          <cell r="E57">
            <v>-9.1986281500000011</v>
          </cell>
          <cell r="F57">
            <v>-9.1941070000000007</v>
          </cell>
          <cell r="G57">
            <v>-9.1857055800000005</v>
          </cell>
          <cell r="H57">
            <v>-2.1752560000000001E-2</v>
          </cell>
          <cell r="I57">
            <v>-3.3504100000000002E-2</v>
          </cell>
          <cell r="J57">
            <v>-1.8012500000000042E-3</v>
          </cell>
          <cell r="K57">
            <v>-4.9916389999999998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56</v>
          </cell>
          <cell r="C58" t="str">
            <v>TOTI</v>
          </cell>
          <cell r="E58">
            <v>4.0493737999999997</v>
          </cell>
          <cell r="F58">
            <v>9.1453179700000007</v>
          </cell>
          <cell r="G58">
            <v>13.04726372</v>
          </cell>
          <cell r="H58">
            <v>9.2710387699999988</v>
          </cell>
          <cell r="I58">
            <v>12.737458849999999</v>
          </cell>
          <cell r="J58">
            <v>16.787980439999998</v>
          </cell>
          <cell r="K58">
            <v>-6.002615289999999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57</v>
          </cell>
          <cell r="C59" t="str">
            <v>Total O&amp;M, Other</v>
          </cell>
          <cell r="E59">
            <v>33.005566050000006</v>
          </cell>
          <cell r="F59">
            <v>87.207048299999997</v>
          </cell>
          <cell r="G59">
            <v>135.18308897</v>
          </cell>
          <cell r="H59">
            <v>48.004878399999988</v>
          </cell>
          <cell r="I59">
            <v>83.192311649999979</v>
          </cell>
          <cell r="J59">
            <v>143.60703631999999</v>
          </cell>
          <cell r="K59">
            <v>41.18554877999999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58</v>
          </cell>
          <cell r="C60" t="str">
            <v>D&amp;A</v>
          </cell>
          <cell r="E60">
            <v>34.461494000000002</v>
          </cell>
          <cell r="F60">
            <v>67.480412099999995</v>
          </cell>
          <cell r="G60">
            <v>101.15005858000001</v>
          </cell>
          <cell r="H60">
            <v>30.61850943</v>
          </cell>
          <cell r="I60">
            <v>62.277608449999995</v>
          </cell>
          <cell r="J60">
            <v>98.518161949999993</v>
          </cell>
          <cell r="K60">
            <v>40.22360086000000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59</v>
          </cell>
          <cell r="C61" t="str">
            <v>Net Income</v>
          </cell>
          <cell r="E61">
            <v>83.74919795000001</v>
          </cell>
          <cell r="F61">
            <v>69.073645669999962</v>
          </cell>
          <cell r="G61">
            <v>119.46963300000013</v>
          </cell>
          <cell r="H61">
            <v>23.917105539999984</v>
          </cell>
          <cell r="I61">
            <v>48.648213379999873</v>
          </cell>
          <cell r="J61">
            <v>82.337371970000177</v>
          </cell>
          <cell r="K61">
            <v>41.12858250000001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60</v>
          </cell>
          <cell r="C62" t="str">
            <v>EPS</v>
          </cell>
          <cell r="E62">
            <v>0.26336225770440252</v>
          </cell>
          <cell r="F62">
            <v>0.2172127222327043</v>
          </cell>
          <cell r="G62">
            <v>0.37569066981132115</v>
          </cell>
          <cell r="H62">
            <v>7.5211023710691771E-2</v>
          </cell>
          <cell r="I62">
            <v>0.1529818030817606</v>
          </cell>
          <cell r="J62">
            <v>0.25892255336478043</v>
          </cell>
          <cell r="K62">
            <v>0.1293351650943396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61</v>
          </cell>
        </row>
        <row r="64">
          <cell r="A64">
            <v>62</v>
          </cell>
          <cell r="C64" t="str">
            <v>YTD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3</v>
          </cell>
          <cell r="C65" t="str">
            <v>Revenue</v>
          </cell>
          <cell r="E65">
            <v>378.61627793000002</v>
          </cell>
          <cell r="F65">
            <v>690.91516551000007</v>
          </cell>
          <cell r="G65">
            <v>1051.0989199000001</v>
          </cell>
          <cell r="H65">
            <v>1339.16955375</v>
          </cell>
          <cell r="I65">
            <v>1611.7137282000001</v>
          </cell>
          <cell r="J65">
            <v>1956.9379450900001</v>
          </cell>
          <cell r="K65">
            <v>2307.4663212100004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64</v>
          </cell>
          <cell r="C66" t="str">
            <v>Purchased Power and Fuel</v>
          </cell>
          <cell r="E66">
            <v>188.86956148999997</v>
          </cell>
          <cell r="F66">
            <v>341.89287809999996</v>
          </cell>
          <cell r="G66">
            <v>518.49882835000005</v>
          </cell>
          <cell r="H66">
            <v>651.47804637000002</v>
          </cell>
          <cell r="I66">
            <v>778.74794969000004</v>
          </cell>
          <cell r="J66">
            <v>936.04296547000001</v>
          </cell>
          <cell r="K66">
            <v>1109.2928446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65</v>
          </cell>
          <cell r="C67" t="str">
            <v>Direct Expenses</v>
          </cell>
          <cell r="E67">
            <v>8.5245628100000008</v>
          </cell>
          <cell r="F67">
            <v>21.577046450000001</v>
          </cell>
          <cell r="G67">
            <v>36.121105850000006</v>
          </cell>
          <cell r="H67">
            <v>42.322839389999999</v>
          </cell>
          <cell r="I67">
            <v>53.452708830000006</v>
          </cell>
          <cell r="J67">
            <v>66.331591279999998</v>
          </cell>
          <cell r="K67">
            <v>78.909050479999991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66</v>
          </cell>
          <cell r="C68" t="str">
            <v>Indirect Expenses</v>
          </cell>
          <cell r="E68">
            <v>20.913808169999999</v>
          </cell>
          <cell r="F68">
            <v>38.035775709999996</v>
          </cell>
          <cell r="G68">
            <v>61.768693350000007</v>
          </cell>
          <cell r="H68">
            <v>75.879810450000008</v>
          </cell>
          <cell r="I68">
            <v>91.288863570000004</v>
          </cell>
          <cell r="J68">
            <v>117.0963598</v>
          </cell>
          <cell r="K68">
            <v>138.5917959299999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>
            <v>67</v>
          </cell>
          <cell r="C69" t="str">
            <v>SG &amp;A</v>
          </cell>
          <cell r="E69">
            <v>7.2018141199999999</v>
          </cell>
          <cell r="F69">
            <v>18.46863506</v>
          </cell>
          <cell r="G69">
            <v>16.01473412</v>
          </cell>
          <cell r="H69">
            <v>32.418775660000001</v>
          </cell>
          <cell r="I69">
            <v>31.044231950000004</v>
          </cell>
          <cell r="J69">
            <v>42.794408650000008</v>
          </cell>
          <cell r="K69">
            <v>51.29438098000001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>
            <v>68</v>
          </cell>
          <cell r="C70" t="str">
            <v>BSC</v>
          </cell>
          <cell r="E70">
            <v>2.1551342400000002</v>
          </cell>
          <cell r="F70">
            <v>5.0126350500000001</v>
          </cell>
          <cell r="G70">
            <v>7.6628212500000012</v>
          </cell>
          <cell r="H70">
            <v>11.099509860000001</v>
          </cell>
          <cell r="I70">
            <v>14.320791750000001</v>
          </cell>
          <cell r="J70">
            <v>17.521182800000002</v>
          </cell>
          <cell r="K70">
            <v>20.06667469000000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69</v>
          </cell>
          <cell r="C71" t="str">
            <v>Corp Center Allocation</v>
          </cell>
          <cell r="E71">
            <v>0</v>
          </cell>
          <cell r="F71">
            <v>4.8</v>
          </cell>
          <cell r="G71">
            <v>10.39393638</v>
          </cell>
          <cell r="H71">
            <v>9.0124077800000002</v>
          </cell>
          <cell r="I71">
            <v>11.55522294</v>
          </cell>
          <cell r="J71">
            <v>14.259650739999998</v>
          </cell>
          <cell r="K71">
            <v>16.42410354999999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70</v>
          </cell>
          <cell r="C72" t="str">
            <v>Earnings from Invest.Equity(enter income as neg)</v>
          </cell>
          <cell r="E72">
            <v>2.4964600000008941E-3</v>
          </cell>
          <cell r="F72">
            <v>4.7404600000046197E-3</v>
          </cell>
          <cell r="G72">
            <v>-2.057660000000149E-3</v>
          </cell>
          <cell r="H72">
            <v>-1.8514660000003874E-2</v>
          </cell>
          <cell r="I72">
            <v>-4.1906599999964236E-3</v>
          </cell>
          <cell r="J72">
            <v>-1.3064659999996307E-2</v>
          </cell>
          <cell r="K72">
            <v>-5.6637660000011324E-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>
            <v>71</v>
          </cell>
          <cell r="C73" t="str">
            <v>Loss/(Gain) on Assets Disposal</v>
          </cell>
          <cell r="E73">
            <v>-0.6429954200000001</v>
          </cell>
          <cell r="F73">
            <v>-0.6429954200000001</v>
          </cell>
          <cell r="G73">
            <v>-0.63770247999999996</v>
          </cell>
          <cell r="H73">
            <v>-0.63770547999999994</v>
          </cell>
          <cell r="I73">
            <v>0.15225933</v>
          </cell>
          <cell r="J73">
            <v>0.15225933</v>
          </cell>
          <cell r="K73">
            <v>0.1511004299999999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72</v>
          </cell>
          <cell r="C74" t="str">
            <v>Other Operating Expenses</v>
          </cell>
          <cell r="E74">
            <v>-9.1986281500000011</v>
          </cell>
          <cell r="F74">
            <v>-9.1941070000000007</v>
          </cell>
          <cell r="G74">
            <v>-9.1857055800000005</v>
          </cell>
          <cell r="H74">
            <v>-9.2074581400000017</v>
          </cell>
          <cell r="I74">
            <v>-9.2192096800000005</v>
          </cell>
          <cell r="J74">
            <v>-9.1875068299999985</v>
          </cell>
          <cell r="K74">
            <v>-9.237423219999998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73</v>
          </cell>
          <cell r="C75" t="str">
            <v>TOTI</v>
          </cell>
          <cell r="E75">
            <v>4.0493737999999997</v>
          </cell>
          <cell r="F75">
            <v>9.1453179700000007</v>
          </cell>
          <cell r="G75">
            <v>13.04726372</v>
          </cell>
          <cell r="H75">
            <v>22.318302490000001</v>
          </cell>
          <cell r="I75">
            <v>25.784722570000003</v>
          </cell>
          <cell r="J75">
            <v>29.835244160000006</v>
          </cell>
          <cell r="K75">
            <v>23.83262887000000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74</v>
          </cell>
          <cell r="C76" t="str">
            <v>Total O&amp;M, Other</v>
          </cell>
          <cell r="E76">
            <v>33.005566030000011</v>
          </cell>
          <cell r="F76">
            <v>87.207048279999981</v>
          </cell>
          <cell r="G76">
            <v>135.18308895000004</v>
          </cell>
          <cell r="H76">
            <v>183.18796735000004</v>
          </cell>
          <cell r="I76">
            <v>218.37540060000001</v>
          </cell>
          <cell r="J76">
            <v>278.79012527000003</v>
          </cell>
          <cell r="K76">
            <v>319.9756740499999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75</v>
          </cell>
          <cell r="C77" t="str">
            <v>D&amp;A</v>
          </cell>
          <cell r="E77">
            <v>34.461493349999998</v>
          </cell>
          <cell r="F77">
            <v>67.480411449999991</v>
          </cell>
          <cell r="G77">
            <v>101.15005793</v>
          </cell>
          <cell r="H77">
            <v>131.76856736000002</v>
          </cell>
          <cell r="I77">
            <v>163.42766638000001</v>
          </cell>
          <cell r="J77">
            <v>199.66821988000004</v>
          </cell>
          <cell r="K77">
            <v>239.89182074000001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76</v>
          </cell>
          <cell r="C78" t="str">
            <v>Interest Expense</v>
          </cell>
          <cell r="E78">
            <v>38.098999080000006</v>
          </cell>
          <cell r="F78">
            <v>76.267734490000009</v>
          </cell>
          <cell r="G78">
            <v>107.16893058999999</v>
          </cell>
          <cell r="H78">
            <v>148.43848371999999</v>
          </cell>
          <cell r="I78">
            <v>185.41872673999998</v>
          </cell>
          <cell r="J78">
            <v>223.44765509000001</v>
          </cell>
          <cell r="K78">
            <v>249.9480296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77</v>
          </cell>
          <cell r="C79" t="str">
            <v>Taxes</v>
          </cell>
          <cell r="E79">
            <v>-0.37688903000000001</v>
          </cell>
          <cell r="F79">
            <v>47.376342460000004</v>
          </cell>
          <cell r="G79">
            <v>67.202520020000009</v>
          </cell>
          <cell r="H79">
            <v>77.675134020000016</v>
          </cell>
          <cell r="I79">
            <v>93.582766020000008</v>
          </cell>
          <cell r="J79">
            <v>112.32984602000001</v>
          </cell>
          <cell r="K79">
            <v>139.7614810200000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78</v>
          </cell>
          <cell r="C80" t="str">
            <v>Preferred Stock Dividends</v>
          </cell>
          <cell r="E80">
            <v>0.80875600000000003</v>
          </cell>
          <cell r="F80">
            <v>1.6175120000000001</v>
          </cell>
          <cell r="G80">
            <v>2.4262679999999999</v>
          </cell>
          <cell r="H80">
            <v>3.2350233300000002</v>
          </cell>
          <cell r="I80">
            <v>4.0437793300000004</v>
          </cell>
          <cell r="J80">
            <v>4.8525353300000003</v>
          </cell>
          <cell r="K80">
            <v>5.661290660000000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79</v>
          </cell>
          <cell r="C81" t="str">
            <v>Net Income</v>
          </cell>
          <cell r="E81">
            <v>83.748791010000005</v>
          </cell>
          <cell r="F81">
            <v>69.073238730000071</v>
          </cell>
          <cell r="G81">
            <v>119.46922606000004</v>
          </cell>
          <cell r="H81">
            <v>143.38633159999989</v>
          </cell>
          <cell r="I81">
            <v>168.11743944</v>
          </cell>
          <cell r="J81">
            <v>201.80659802999995</v>
          </cell>
          <cell r="K81">
            <v>242.9351805300004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80</v>
          </cell>
          <cell r="C82" t="str">
            <v>EPS</v>
          </cell>
          <cell r="E82">
            <v>0.26336097801886793</v>
          </cell>
          <cell r="F82">
            <v>0.21721144254717004</v>
          </cell>
          <cell r="G82">
            <v>0.37568939012578628</v>
          </cell>
          <cell r="H82">
            <v>0.45090041383647766</v>
          </cell>
          <cell r="I82">
            <v>0.52867119320754719</v>
          </cell>
          <cell r="J82">
            <v>0.63461194349056582</v>
          </cell>
          <cell r="K82">
            <v>0.7639471085849071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81</v>
          </cell>
        </row>
        <row r="84">
          <cell r="A84">
            <v>82</v>
          </cell>
          <cell r="B84" t="str">
            <v>Budget</v>
          </cell>
        </row>
        <row r="85">
          <cell r="A85">
            <v>83</v>
          </cell>
          <cell r="C85" t="str">
            <v>Monthly Sales &amp; Delivery Volumes</v>
          </cell>
        </row>
        <row r="86">
          <cell r="A86">
            <v>84</v>
          </cell>
          <cell r="C86" t="str">
            <v>Electric Delivery (gWh)</v>
          </cell>
          <cell r="E86">
            <v>3202.8536246776689</v>
          </cell>
          <cell r="F86">
            <v>2817.2141652382447</v>
          </cell>
          <cell r="G86">
            <v>2848.5307055500994</v>
          </cell>
          <cell r="H86">
            <v>2531.7024397606033</v>
          </cell>
          <cell r="I86">
            <v>2661.0747838173693</v>
          </cell>
          <cell r="J86">
            <v>2951.7525719799582</v>
          </cell>
          <cell r="K86">
            <v>3456.2833554166968</v>
          </cell>
          <cell r="L86">
            <v>3317.5161020968085</v>
          </cell>
          <cell r="M86">
            <v>2804.2572656379134</v>
          </cell>
          <cell r="N86">
            <v>2650.9873261788498</v>
          </cell>
          <cell r="O86">
            <v>2707.2202146811628</v>
          </cell>
          <cell r="P86">
            <v>3071.3582491605657</v>
          </cell>
        </row>
        <row r="87">
          <cell r="A87">
            <v>85</v>
          </cell>
          <cell r="C87" t="str">
            <v>Electric Energy Sales (gWh)</v>
          </cell>
          <cell r="E87">
            <v>1942.8997256542743</v>
          </cell>
          <cell r="F87">
            <v>1709.6414106955058</v>
          </cell>
          <cell r="G87">
            <v>1721.604105080927</v>
          </cell>
          <cell r="H87">
            <v>1535.5005639854855</v>
          </cell>
          <cell r="I87">
            <v>1603.637270820396</v>
          </cell>
          <cell r="J87">
            <v>1780.1855949131366</v>
          </cell>
          <cell r="K87">
            <v>2084.0934234157526</v>
          </cell>
          <cell r="L87">
            <v>2003.1768918052535</v>
          </cell>
          <cell r="M87">
            <v>1694.437174299019</v>
          </cell>
          <cell r="N87">
            <v>1601.4638984538615</v>
          </cell>
          <cell r="O87">
            <v>1638.1863678232176</v>
          </cell>
          <cell r="P87">
            <v>1859.955545023053</v>
          </cell>
        </row>
        <row r="88">
          <cell r="A88">
            <v>86</v>
          </cell>
          <cell r="C88" t="str">
            <v>Electric Load Retention (%)</v>
          </cell>
          <cell r="E88">
            <v>0.60661521047494182</v>
          </cell>
          <cell r="F88">
            <v>0.60685532246389429</v>
          </cell>
          <cell r="G88">
            <v>0.60438320068888152</v>
          </cell>
          <cell r="H88">
            <v>0.60650909833253619</v>
          </cell>
          <cell r="I88">
            <v>0.60262766028692505</v>
          </cell>
          <cell r="J88">
            <v>0.60309445033159903</v>
          </cell>
          <cell r="K88">
            <v>0.60298685295855603</v>
          </cell>
          <cell r="L88">
            <v>0.60381828758545053</v>
          </cell>
          <cell r="M88">
            <v>0.60423741967681699</v>
          </cell>
          <cell r="N88">
            <v>0.6041009259603749</v>
          </cell>
          <cell r="O88">
            <v>0.60511751461495034</v>
          </cell>
          <cell r="P88">
            <v>0.60558078678428295</v>
          </cell>
        </row>
        <row r="89">
          <cell r="A89">
            <v>87</v>
          </cell>
          <cell r="C89" t="str">
            <v>Energy Purchased (gWh)</v>
          </cell>
          <cell r="E89">
            <v>2100.1093173608938</v>
          </cell>
          <cell r="F89">
            <v>1847.6937209626849</v>
          </cell>
          <cell r="G89">
            <v>1859.3702537714657</v>
          </cell>
          <cell r="H89">
            <v>1655.8270027700289</v>
          </cell>
          <cell r="I89">
            <v>1727.1306558306158</v>
          </cell>
          <cell r="J89">
            <v>1916.1496110455194</v>
          </cell>
          <cell r="K89">
            <v>2248.190139316494</v>
          </cell>
          <cell r="L89">
            <v>2163.0559246808016</v>
          </cell>
          <cell r="M89">
            <v>1827.6899722127182</v>
          </cell>
          <cell r="N89">
            <v>1723.2025155975514</v>
          </cell>
          <cell r="O89">
            <v>1765.6157072623637</v>
          </cell>
          <cell r="P89">
            <v>2006.5993717679703</v>
          </cell>
        </row>
        <row r="90">
          <cell r="A90">
            <v>88</v>
          </cell>
          <cell r="C90" t="str">
            <v>Gas Sold (Bcf)</v>
          </cell>
          <cell r="E90">
            <v>11.375607851887413</v>
          </cell>
          <cell r="F90">
            <v>10.680133150437111</v>
          </cell>
          <cell r="G90">
            <v>9.2415013638890304</v>
          </cell>
          <cell r="H90">
            <v>6.21135800727677</v>
          </cell>
          <cell r="I90">
            <v>3.2893528719490623</v>
          </cell>
          <cell r="J90">
            <v>1.8243461996563746</v>
          </cell>
          <cell r="K90">
            <v>1.3364705643539339</v>
          </cell>
          <cell r="L90">
            <v>1.2030625042195158</v>
          </cell>
          <cell r="M90">
            <v>1.4854959116175652</v>
          </cell>
          <cell r="N90">
            <v>2.3920860745868917</v>
          </cell>
          <cell r="O90">
            <v>5.0470729994441355</v>
          </cell>
          <cell r="P90">
            <v>7.9181875006821976</v>
          </cell>
        </row>
        <row r="91">
          <cell r="A91">
            <v>89</v>
          </cell>
        </row>
        <row r="92">
          <cell r="A92">
            <v>90</v>
          </cell>
          <cell r="C92" t="str">
            <v>QTD Sales &amp; Delivery Volumes</v>
          </cell>
        </row>
        <row r="93">
          <cell r="A93">
            <v>91</v>
          </cell>
          <cell r="C93" t="str">
            <v>Electric Delivery (gWh)</v>
          </cell>
          <cell r="E93">
            <v>3202.8536246776689</v>
          </cell>
          <cell r="F93">
            <v>6020.0677899159136</v>
          </cell>
          <cell r="G93">
            <v>8868.5984954660125</v>
          </cell>
          <cell r="H93">
            <v>2531.7024397606033</v>
          </cell>
          <cell r="I93">
            <v>5192.7772235779721</v>
          </cell>
          <cell r="J93">
            <v>8144.5297955579299</v>
          </cell>
          <cell r="K93">
            <v>3456.2833554166968</v>
          </cell>
          <cell r="L93">
            <v>6773.7994575135053</v>
          </cell>
          <cell r="M93">
            <v>9578.0567231514178</v>
          </cell>
          <cell r="N93">
            <v>2650.9873261788498</v>
          </cell>
          <cell r="O93">
            <v>5358.2075408600122</v>
          </cell>
          <cell r="P93">
            <v>8429.565790020577</v>
          </cell>
        </row>
        <row r="94">
          <cell r="A94">
            <v>92</v>
          </cell>
          <cell r="C94" t="str">
            <v>Electric Energy Sales (gWh)</v>
          </cell>
          <cell r="E94">
            <v>1942.8997256542743</v>
          </cell>
          <cell r="F94">
            <v>3652.5411363497801</v>
          </cell>
          <cell r="G94">
            <v>5374.1452414307068</v>
          </cell>
          <cell r="H94">
            <v>1535.5005639854855</v>
          </cell>
          <cell r="I94">
            <v>3139.1378348058815</v>
          </cell>
          <cell r="J94">
            <v>4919.3234297190183</v>
          </cell>
          <cell r="K94">
            <v>2084.0934234157526</v>
          </cell>
          <cell r="L94">
            <v>4087.2703152210061</v>
          </cell>
          <cell r="M94">
            <v>5781.7074895200249</v>
          </cell>
          <cell r="N94">
            <v>1601.4638984538615</v>
          </cell>
          <cell r="O94">
            <v>3239.650266277079</v>
          </cell>
          <cell r="P94">
            <v>5099.6058113001318</v>
          </cell>
        </row>
        <row r="95">
          <cell r="A95">
            <v>93</v>
          </cell>
        </row>
        <row r="96">
          <cell r="A96">
            <v>94</v>
          </cell>
          <cell r="C96" t="str">
            <v>YTD Sales &amp; Delivery Volumes</v>
          </cell>
        </row>
        <row r="97">
          <cell r="A97">
            <v>95</v>
          </cell>
          <cell r="C97" t="str">
            <v>Electric Delivery (gWh)</v>
          </cell>
          <cell r="E97">
            <v>3202.8536246776689</v>
          </cell>
          <cell r="F97">
            <v>6020.0677899159136</v>
          </cell>
          <cell r="G97">
            <v>8868.5984954660125</v>
          </cell>
          <cell r="H97">
            <v>11400.300935226616</v>
          </cell>
          <cell r="I97">
            <v>14061.375719043986</v>
          </cell>
          <cell r="J97">
            <v>17013.128291023946</v>
          </cell>
          <cell r="K97">
            <v>20469.411646440643</v>
          </cell>
          <cell r="L97">
            <v>23786.927748537451</v>
          </cell>
          <cell r="M97">
            <v>26591.185014175364</v>
          </cell>
          <cell r="N97">
            <v>29242.172340354213</v>
          </cell>
          <cell r="O97">
            <v>31949.392555035374</v>
          </cell>
          <cell r="P97">
            <v>35020.750804195937</v>
          </cell>
        </row>
        <row r="98">
          <cell r="A98">
            <v>96</v>
          </cell>
          <cell r="C98" t="str">
            <v>Electric Energy Sales (gWh)</v>
          </cell>
          <cell r="E98">
            <v>1942.8997256542743</v>
          </cell>
          <cell r="F98">
            <v>3652.5411363497801</v>
          </cell>
          <cell r="G98">
            <v>5374.1452414307068</v>
          </cell>
          <cell r="H98">
            <v>6909.6458054161922</v>
          </cell>
          <cell r="I98">
            <v>8513.2830762365884</v>
          </cell>
          <cell r="J98">
            <v>10293.468671149725</v>
          </cell>
          <cell r="K98">
            <v>12377.562094565477</v>
          </cell>
          <cell r="L98">
            <v>14380.73898637073</v>
          </cell>
          <cell r="M98">
            <v>16075.176160669749</v>
          </cell>
          <cell r="N98">
            <v>17676.640059123609</v>
          </cell>
          <cell r="O98">
            <v>19314.826426946827</v>
          </cell>
          <cell r="P98">
            <v>21174.781971969882</v>
          </cell>
        </row>
        <row r="99">
          <cell r="A99">
            <v>97</v>
          </cell>
          <cell r="C99" t="str">
            <v>Electric Load Retention (%)</v>
          </cell>
          <cell r="E99">
            <v>0.60661521047494182</v>
          </cell>
          <cell r="F99">
            <v>0.6067275758037266</v>
          </cell>
          <cell r="G99">
            <v>0.60597457920529252</v>
          </cell>
          <cell r="H99">
            <v>0.60609328163132747</v>
          </cell>
          <cell r="I99">
            <v>0.60543742279118862</v>
          </cell>
          <cell r="J99">
            <v>0.60503092053802443</v>
          </cell>
          <cell r="K99">
            <v>0.60468577741059648</v>
          </cell>
          <cell r="L99">
            <v>0.60456479030819499</v>
          </cell>
          <cell r="M99">
            <v>0.60453026640596541</v>
          </cell>
          <cell r="N99">
            <v>0.60449134398711668</v>
          </cell>
          <cell r="O99">
            <v>0.60454440232863582</v>
          </cell>
          <cell r="P99">
            <v>0.60463529438189167</v>
          </cell>
        </row>
        <row r="100">
          <cell r="A100">
            <v>98</v>
          </cell>
          <cell r="C100" t="str">
            <v>Energy Purchased (gWh)</v>
          </cell>
          <cell r="E100">
            <v>2100.1093173608938</v>
          </cell>
          <cell r="F100">
            <v>3947.8030383235787</v>
          </cell>
          <cell r="G100">
            <v>5807.1732920950444</v>
          </cell>
          <cell r="H100">
            <v>7463.0002948650736</v>
          </cell>
          <cell r="I100">
            <v>9190.1309506956895</v>
          </cell>
          <cell r="J100">
            <v>11106.280561741209</v>
          </cell>
          <cell r="K100">
            <v>13354.470701057702</v>
          </cell>
          <cell r="L100">
            <v>15517.526625738505</v>
          </cell>
          <cell r="M100">
            <v>17345.216597951221</v>
          </cell>
          <cell r="N100">
            <v>19068.419113548771</v>
          </cell>
          <cell r="O100">
            <v>20834.034820811135</v>
          </cell>
          <cell r="P100">
            <v>22840.634192579106</v>
          </cell>
        </row>
        <row r="101">
          <cell r="A101">
            <v>99</v>
          </cell>
          <cell r="C101" t="str">
            <v>Gas Sold (Bcf)</v>
          </cell>
          <cell r="E101">
            <v>11.375607851887413</v>
          </cell>
          <cell r="F101">
            <v>22.055741002324524</v>
          </cell>
          <cell r="G101">
            <v>31.297242366213553</v>
          </cell>
          <cell r="H101">
            <v>37.508600373490324</v>
          </cell>
          <cell r="I101">
            <v>40.797953245439388</v>
          </cell>
          <cell r="J101">
            <v>42.622299445095763</v>
          </cell>
          <cell r="K101">
            <v>43.958770009449694</v>
          </cell>
          <cell r="L101">
            <v>45.161832513669211</v>
          </cell>
          <cell r="M101">
            <v>46.647328425286773</v>
          </cell>
          <cell r="N101">
            <v>49.039414499873665</v>
          </cell>
          <cell r="O101">
            <v>54.086487499317798</v>
          </cell>
          <cell r="P101">
            <v>62.004674999999992</v>
          </cell>
        </row>
        <row r="102">
          <cell r="A102">
            <v>100</v>
          </cell>
        </row>
        <row r="103">
          <cell r="A103">
            <v>101</v>
          </cell>
          <cell r="C103" t="str">
            <v>Monthly</v>
          </cell>
        </row>
        <row r="104">
          <cell r="A104">
            <v>102</v>
          </cell>
          <cell r="C104" t="str">
            <v>Revenue</v>
          </cell>
          <cell r="E104">
            <v>360.439187</v>
          </cell>
          <cell r="F104">
            <v>328.12718699999999</v>
          </cell>
          <cell r="G104">
            <v>314.88024799999999</v>
          </cell>
          <cell r="H104">
            <v>268.54424799999998</v>
          </cell>
          <cell r="I104">
            <v>252.59224800000004</v>
          </cell>
          <cell r="J104">
            <v>279.16224800000003</v>
          </cell>
          <cell r="K104">
            <v>329.47524800000002</v>
          </cell>
          <cell r="L104">
            <v>314.18816700000002</v>
          </cell>
          <cell r="M104">
            <v>264.99516699999998</v>
          </cell>
          <cell r="N104">
            <v>241.535167</v>
          </cell>
          <cell r="O104">
            <v>272.30816700000003</v>
          </cell>
          <cell r="P104">
            <v>317.112167</v>
          </cell>
        </row>
        <row r="105">
          <cell r="A105">
            <v>103</v>
          </cell>
          <cell r="C105" t="str">
            <v>Purchased Power/Fuel/GRT</v>
          </cell>
          <cell r="E105">
            <v>167.20399999999998</v>
          </cell>
          <cell r="F105">
            <v>152.12799999999999</v>
          </cell>
          <cell r="G105">
            <v>143.60499999999999</v>
          </cell>
          <cell r="H105">
            <v>117.68</v>
          </cell>
          <cell r="I105">
            <v>104.81099999999999</v>
          </cell>
          <cell r="J105">
            <v>111.97499999999999</v>
          </cell>
          <cell r="K105">
            <v>133.268</v>
          </cell>
          <cell r="L105">
            <v>124.003</v>
          </cell>
          <cell r="M105">
            <v>102.316</v>
          </cell>
          <cell r="N105">
            <v>97.83</v>
          </cell>
          <cell r="O105">
            <v>116.16300000000001</v>
          </cell>
          <cell r="P105">
            <v>139.666</v>
          </cell>
        </row>
        <row r="106">
          <cell r="A106">
            <v>104</v>
          </cell>
          <cell r="C106" t="str">
            <v>Direct Expenses</v>
          </cell>
          <cell r="E106">
            <v>11.564</v>
          </cell>
          <cell r="F106">
            <v>11.192</v>
          </cell>
          <cell r="G106">
            <v>11.821999999999999</v>
          </cell>
          <cell r="H106">
            <v>11.262</v>
          </cell>
          <cell r="I106">
            <v>11.077</v>
          </cell>
          <cell r="J106">
            <v>10.576000000000001</v>
          </cell>
          <cell r="K106">
            <v>10.715</v>
          </cell>
          <cell r="L106">
            <v>10.922000000000001</v>
          </cell>
          <cell r="M106">
            <v>10.472999999999999</v>
          </cell>
          <cell r="N106">
            <v>10.901</v>
          </cell>
          <cell r="O106">
            <v>11.262</v>
          </cell>
          <cell r="P106">
            <v>10.928000000000001</v>
          </cell>
        </row>
        <row r="107">
          <cell r="A107">
            <v>105</v>
          </cell>
          <cell r="C107" t="str">
            <v>Indirect Expenses</v>
          </cell>
          <cell r="E107">
            <v>7.633</v>
          </cell>
          <cell r="F107">
            <v>7.327</v>
          </cell>
          <cell r="G107">
            <v>8.2029999999999994</v>
          </cell>
          <cell r="H107">
            <v>7.782</v>
          </cell>
          <cell r="I107">
            <v>7.5410000000000004</v>
          </cell>
          <cell r="J107">
            <v>7.5979999999999999</v>
          </cell>
          <cell r="K107">
            <v>7.5330000000000004</v>
          </cell>
          <cell r="L107">
            <v>8.0039999999999996</v>
          </cell>
          <cell r="M107">
            <v>7.5380000000000003</v>
          </cell>
          <cell r="N107">
            <v>9.1609999999999996</v>
          </cell>
          <cell r="O107">
            <v>7.5439999999999996</v>
          </cell>
          <cell r="P107">
            <v>7.5860000000000003</v>
          </cell>
        </row>
        <row r="108">
          <cell r="A108">
            <v>106</v>
          </cell>
          <cell r="C108" t="str">
            <v>SG &amp;A</v>
          </cell>
          <cell r="E108">
            <v>23.55602</v>
          </cell>
          <cell r="F108">
            <v>18.562019999999997</v>
          </cell>
          <cell r="G108">
            <v>18.099080999999998</v>
          </cell>
          <cell r="H108">
            <v>17.332080999999999</v>
          </cell>
          <cell r="I108">
            <v>17.571081</v>
          </cell>
          <cell r="J108">
            <v>21.993081000000004</v>
          </cell>
          <cell r="K108">
            <v>21.280080999999999</v>
          </cell>
          <cell r="L108">
            <v>21.497</v>
          </cell>
          <cell r="M108">
            <v>20.748999999999995</v>
          </cell>
          <cell r="N108">
            <v>21.39</v>
          </cell>
          <cell r="O108">
            <v>18.012999999999998</v>
          </cell>
          <cell r="P108">
            <v>20.711999999999996</v>
          </cell>
        </row>
        <row r="109">
          <cell r="A109">
            <v>107</v>
          </cell>
          <cell r="C109" t="str">
            <v>BSC</v>
          </cell>
          <cell r="E109">
            <v>4.0720000000000001</v>
          </cell>
          <cell r="F109">
            <v>4.069</v>
          </cell>
          <cell r="G109">
            <v>4.2679999999999998</v>
          </cell>
          <cell r="H109">
            <v>4.0640000000000001</v>
          </cell>
          <cell r="I109">
            <v>4.0629999999999997</v>
          </cell>
          <cell r="J109">
            <v>4.2619999999999996</v>
          </cell>
          <cell r="K109">
            <v>4.0739999999999998</v>
          </cell>
          <cell r="L109">
            <v>4.0730000000000004</v>
          </cell>
          <cell r="M109">
            <v>4.2720000000000002</v>
          </cell>
          <cell r="N109">
            <v>4.048</v>
          </cell>
          <cell r="O109">
            <v>4.0490000000000004</v>
          </cell>
          <cell r="P109">
            <v>4.2539999999999996</v>
          </cell>
        </row>
        <row r="110">
          <cell r="A110">
            <v>108</v>
          </cell>
          <cell r="C110" t="str">
            <v>Corp Center Allocation</v>
          </cell>
          <cell r="E110">
            <v>2.367</v>
          </cell>
          <cell r="F110">
            <v>2.367</v>
          </cell>
          <cell r="G110">
            <v>2.367</v>
          </cell>
          <cell r="H110">
            <v>2.367</v>
          </cell>
          <cell r="I110">
            <v>2.367</v>
          </cell>
          <cell r="J110">
            <v>2.367</v>
          </cell>
          <cell r="K110">
            <v>2.367</v>
          </cell>
          <cell r="L110">
            <v>2.367</v>
          </cell>
          <cell r="M110">
            <v>2.367</v>
          </cell>
          <cell r="N110">
            <v>2.367</v>
          </cell>
          <cell r="O110">
            <v>2.367</v>
          </cell>
          <cell r="P110">
            <v>2.367</v>
          </cell>
        </row>
        <row r="111">
          <cell r="A111">
            <v>109</v>
          </cell>
          <cell r="C111" t="str">
            <v>Earnings from Invest.Equity(enter income as neg)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110</v>
          </cell>
          <cell r="C112" t="str">
            <v>Loss/(Gain) on Assets Dispos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111</v>
          </cell>
          <cell r="C113" t="str">
            <v>Other Operating Expense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112</v>
          </cell>
          <cell r="C114" t="str">
            <v>TOTI</v>
          </cell>
          <cell r="E114">
            <v>3.5760000000000001</v>
          </cell>
          <cell r="F114">
            <v>3.5219999999999998</v>
          </cell>
          <cell r="G114">
            <v>3.6070000000000002</v>
          </cell>
          <cell r="H114">
            <v>3.552</v>
          </cell>
          <cell r="I114">
            <v>3.593</v>
          </cell>
          <cell r="J114">
            <v>3.605</v>
          </cell>
          <cell r="K114">
            <v>3.5830000000000002</v>
          </cell>
          <cell r="L114">
            <v>3.6070000000000002</v>
          </cell>
          <cell r="M114">
            <v>3.58</v>
          </cell>
          <cell r="N114">
            <v>3.5910000000000002</v>
          </cell>
          <cell r="O114">
            <v>3.5739999999999998</v>
          </cell>
          <cell r="P114">
            <v>3.5760000000000001</v>
          </cell>
        </row>
        <row r="115">
          <cell r="A115">
            <v>113</v>
          </cell>
          <cell r="C115" t="str">
            <v>Total O&amp;M, Other</v>
          </cell>
          <cell r="E115">
            <v>52.76802</v>
          </cell>
          <cell r="F115">
            <v>47.039019999999994</v>
          </cell>
          <cell r="G115">
            <v>48.366080999999994</v>
          </cell>
          <cell r="H115">
            <v>46.359080999999996</v>
          </cell>
          <cell r="I115">
            <v>46.212080999999998</v>
          </cell>
          <cell r="J115">
            <v>50.401080999999998</v>
          </cell>
          <cell r="K115">
            <v>49.552080999999994</v>
          </cell>
          <cell r="L115">
            <v>50.47</v>
          </cell>
          <cell r="M115">
            <v>48.978999999999985</v>
          </cell>
          <cell r="N115">
            <v>51.457999999999998</v>
          </cell>
          <cell r="O115">
            <v>46.808999999999997</v>
          </cell>
          <cell r="P115">
            <v>49.422999999999995</v>
          </cell>
        </row>
        <row r="116">
          <cell r="A116">
            <v>114</v>
          </cell>
          <cell r="C116" t="str">
            <v>D&amp;A</v>
          </cell>
          <cell r="E116">
            <v>34.511000000000003</v>
          </cell>
          <cell r="F116">
            <v>32.146000000000001</v>
          </cell>
          <cell r="G116">
            <v>31.913000000000004</v>
          </cell>
          <cell r="H116">
            <v>29.951999999999998</v>
          </cell>
          <cell r="I116">
            <v>31.067999999999998</v>
          </cell>
          <cell r="J116">
            <v>35.134999999999998</v>
          </cell>
          <cell r="K116">
            <v>39.435000000000002</v>
          </cell>
          <cell r="L116">
            <v>37.953000000000003</v>
          </cell>
          <cell r="M116">
            <v>33.771000000000001</v>
          </cell>
          <cell r="N116">
            <v>30.654000000000003</v>
          </cell>
          <cell r="O116">
            <v>31.593000000000004</v>
          </cell>
          <cell r="P116">
            <v>33.731999999999999</v>
          </cell>
        </row>
        <row r="117">
          <cell r="A117">
            <v>115</v>
          </cell>
          <cell r="C117" t="str">
            <v>Interest Expense</v>
          </cell>
          <cell r="E117">
            <v>36.084000000000003</v>
          </cell>
          <cell r="F117">
            <v>36.084000000000003</v>
          </cell>
          <cell r="G117">
            <v>36.084000000000003</v>
          </cell>
          <cell r="H117">
            <v>36.084000000000003</v>
          </cell>
          <cell r="I117">
            <v>36.084000000000003</v>
          </cell>
          <cell r="J117">
            <v>36.084000000000003</v>
          </cell>
          <cell r="K117">
            <v>36.084000000000003</v>
          </cell>
          <cell r="L117">
            <v>36.084000000000003</v>
          </cell>
          <cell r="M117">
            <v>36.084000000000003</v>
          </cell>
          <cell r="N117">
            <v>36.084000000000003</v>
          </cell>
          <cell r="O117">
            <v>36.084000000000003</v>
          </cell>
          <cell r="P117">
            <v>36.084000000000003</v>
          </cell>
        </row>
        <row r="118">
          <cell r="A118">
            <v>116</v>
          </cell>
          <cell r="C118" t="str">
            <v>Taxes</v>
          </cell>
          <cell r="E118">
            <v>26.55</v>
          </cell>
          <cell r="F118">
            <v>23.076000000000001</v>
          </cell>
          <cell r="G118">
            <v>20.864999999999998</v>
          </cell>
          <cell r="H118">
            <v>14.617000000000001</v>
          </cell>
          <cell r="I118">
            <v>13.077</v>
          </cell>
          <cell r="J118">
            <v>17.314</v>
          </cell>
          <cell r="K118">
            <v>27.03</v>
          </cell>
          <cell r="L118">
            <v>24.956</v>
          </cell>
          <cell r="M118">
            <v>16.66</v>
          </cell>
          <cell r="N118">
            <v>9.6920000000000002</v>
          </cell>
          <cell r="O118">
            <v>15.829000000000001</v>
          </cell>
          <cell r="P118">
            <v>22.117000000000001</v>
          </cell>
        </row>
        <row r="119">
          <cell r="A119">
            <v>117</v>
          </cell>
          <cell r="C119" t="str">
            <v>Preferred Stock Dividends</v>
          </cell>
          <cell r="E119">
            <v>0.76900000000000002</v>
          </cell>
          <cell r="F119">
            <v>0.76900000000000002</v>
          </cell>
          <cell r="G119">
            <v>0.76900000000000002</v>
          </cell>
          <cell r="H119">
            <v>0.76900000000000002</v>
          </cell>
          <cell r="I119">
            <v>0.76900000000000002</v>
          </cell>
          <cell r="J119">
            <v>0.76900000000000002</v>
          </cell>
          <cell r="K119">
            <v>0.76900000000000002</v>
          </cell>
          <cell r="L119">
            <v>0.76900000000000002</v>
          </cell>
          <cell r="M119">
            <v>0.76900000000000002</v>
          </cell>
          <cell r="N119">
            <v>0.76900000000000002</v>
          </cell>
          <cell r="O119">
            <v>0.76900000000000002</v>
          </cell>
          <cell r="P119">
            <v>0.76900000000000002</v>
          </cell>
        </row>
        <row r="120">
          <cell r="A120">
            <v>118</v>
          </cell>
          <cell r="C120" t="str">
            <v>Net Income</v>
          </cell>
          <cell r="E120">
            <v>42.553166999999995</v>
          </cell>
          <cell r="F120">
            <v>36.88516700000001</v>
          </cell>
          <cell r="G120">
            <v>33.278166999999989</v>
          </cell>
          <cell r="H120">
            <v>23.083167</v>
          </cell>
          <cell r="I120">
            <v>20.571167000000038</v>
          </cell>
          <cell r="J120">
            <v>27.484167000000028</v>
          </cell>
          <cell r="K120">
            <v>43.337167000000044</v>
          </cell>
          <cell r="L120">
            <v>39.953167000000015</v>
          </cell>
          <cell r="M120">
            <v>26.416166999999991</v>
          </cell>
          <cell r="N120">
            <v>15.048166999999998</v>
          </cell>
          <cell r="O120">
            <v>25.061167000000026</v>
          </cell>
          <cell r="P120">
            <v>35.321166999999996</v>
          </cell>
        </row>
        <row r="121">
          <cell r="A121">
            <v>119</v>
          </cell>
          <cell r="C121" t="str">
            <v>EPS</v>
          </cell>
          <cell r="E121">
            <v>0.13381499056603771</v>
          </cell>
          <cell r="F121">
            <v>0.11599109119496857</v>
          </cell>
          <cell r="G121">
            <v>0.10464832389937104</v>
          </cell>
          <cell r="H121">
            <v>7.2588575471698114E-2</v>
          </cell>
          <cell r="I121">
            <v>6.468920440251584E-2</v>
          </cell>
          <cell r="J121">
            <v>8.6428198113207635E-2</v>
          </cell>
          <cell r="K121">
            <v>0.13628039937106931</v>
          </cell>
          <cell r="L121">
            <v>0.12563888993710698</v>
          </cell>
          <cell r="M121">
            <v>8.3069707547169788E-2</v>
          </cell>
          <cell r="N121">
            <v>4.7321279874213834E-2</v>
          </cell>
          <cell r="O121">
            <v>7.8808701257861713E-2</v>
          </cell>
          <cell r="P121">
            <v>0.11107285220125784</v>
          </cell>
        </row>
        <row r="122">
          <cell r="A122">
            <v>120</v>
          </cell>
        </row>
        <row r="123">
          <cell r="A123">
            <v>121</v>
          </cell>
          <cell r="C123" t="str">
            <v>QTD</v>
          </cell>
        </row>
        <row r="124">
          <cell r="A124">
            <v>122</v>
          </cell>
          <cell r="C124" t="str">
            <v xml:space="preserve">Revenues </v>
          </cell>
          <cell r="E124">
            <v>360.439187</v>
          </cell>
          <cell r="F124">
            <v>688.566374</v>
          </cell>
          <cell r="G124">
            <v>1003.4466219999999</v>
          </cell>
          <cell r="H124">
            <v>268.54424799999998</v>
          </cell>
          <cell r="I124">
            <v>521.13649600000008</v>
          </cell>
          <cell r="J124">
            <v>800.29874400000017</v>
          </cell>
          <cell r="K124">
            <v>329.47524800000002</v>
          </cell>
          <cell r="L124">
            <v>643.66341499999999</v>
          </cell>
          <cell r="M124">
            <v>908.65858200000002</v>
          </cell>
          <cell r="N124">
            <v>241.535167</v>
          </cell>
          <cell r="O124">
            <v>513.84333400000003</v>
          </cell>
          <cell r="P124">
            <v>830.95550100000003</v>
          </cell>
        </row>
        <row r="125">
          <cell r="A125">
            <v>123</v>
          </cell>
          <cell r="C125" t="str">
            <v xml:space="preserve">Purchased Power/Fuel/GRT </v>
          </cell>
          <cell r="E125">
            <v>167.20399999999998</v>
          </cell>
          <cell r="F125">
            <v>319.33199999999999</v>
          </cell>
          <cell r="G125">
            <v>462.93700000000001</v>
          </cell>
          <cell r="H125">
            <v>117.68</v>
          </cell>
          <cell r="I125">
            <v>222.49099999999999</v>
          </cell>
          <cell r="J125">
            <v>334.46600000000001</v>
          </cell>
          <cell r="K125">
            <v>133.268</v>
          </cell>
          <cell r="L125">
            <v>257.27100000000002</v>
          </cell>
          <cell r="M125">
            <v>359.58699999999999</v>
          </cell>
          <cell r="N125">
            <v>97.83</v>
          </cell>
          <cell r="O125">
            <v>213.99299999999999</v>
          </cell>
          <cell r="P125">
            <v>353.65899999999999</v>
          </cell>
        </row>
        <row r="126">
          <cell r="A126">
            <v>124</v>
          </cell>
          <cell r="C126" t="str">
            <v>Direct Expenses</v>
          </cell>
          <cell r="E126">
            <v>11.564</v>
          </cell>
          <cell r="F126">
            <v>22.756</v>
          </cell>
          <cell r="G126">
            <v>34.578000000000003</v>
          </cell>
          <cell r="H126">
            <v>11.262</v>
          </cell>
          <cell r="I126">
            <v>22.338999999999999</v>
          </cell>
          <cell r="J126">
            <v>32.914999999999999</v>
          </cell>
          <cell r="K126">
            <v>10.715</v>
          </cell>
          <cell r="L126">
            <v>21.637</v>
          </cell>
          <cell r="M126">
            <v>32.11</v>
          </cell>
          <cell r="N126">
            <v>10.901</v>
          </cell>
          <cell r="O126">
            <v>22.163</v>
          </cell>
          <cell r="P126">
            <v>33.091000000000001</v>
          </cell>
        </row>
        <row r="127">
          <cell r="A127">
            <v>125</v>
          </cell>
          <cell r="C127" t="str">
            <v>Indirect Expenses</v>
          </cell>
          <cell r="E127">
            <v>7.633</v>
          </cell>
          <cell r="F127">
            <v>14.96</v>
          </cell>
          <cell r="G127">
            <v>23.163</v>
          </cell>
          <cell r="H127">
            <v>7.782</v>
          </cell>
          <cell r="I127">
            <v>15.323</v>
          </cell>
          <cell r="J127">
            <v>22.920999999999999</v>
          </cell>
          <cell r="K127">
            <v>7.5330000000000004</v>
          </cell>
          <cell r="L127">
            <v>15.536999999999999</v>
          </cell>
          <cell r="M127">
            <v>23.074999999999999</v>
          </cell>
          <cell r="N127">
            <v>9.1609999999999996</v>
          </cell>
          <cell r="O127">
            <v>16.704999999999998</v>
          </cell>
          <cell r="P127">
            <v>24.290999999999997</v>
          </cell>
        </row>
        <row r="128">
          <cell r="A128">
            <v>126</v>
          </cell>
          <cell r="C128" t="str">
            <v>SG &amp;A</v>
          </cell>
          <cell r="E128">
            <v>23.55602</v>
          </cell>
          <cell r="F128">
            <v>42.118039999999993</v>
          </cell>
          <cell r="G128">
            <v>60.217120999999992</v>
          </cell>
          <cell r="H128">
            <v>17.332080999999999</v>
          </cell>
          <cell r="I128">
            <v>34.903161999999995</v>
          </cell>
          <cell r="J128">
            <v>56.896242999999998</v>
          </cell>
          <cell r="K128">
            <v>21.280080999999999</v>
          </cell>
          <cell r="L128">
            <v>42.777080999999995</v>
          </cell>
          <cell r="M128">
            <v>63.526080999999991</v>
          </cell>
          <cell r="N128">
            <v>21.39</v>
          </cell>
          <cell r="O128">
            <v>39.402999999999999</v>
          </cell>
          <cell r="P128">
            <v>60.114999999999995</v>
          </cell>
        </row>
        <row r="129">
          <cell r="A129">
            <v>127</v>
          </cell>
          <cell r="C129" t="str">
            <v>BSC</v>
          </cell>
          <cell r="E129">
            <v>4.0720000000000001</v>
          </cell>
          <cell r="F129">
            <v>8.141</v>
          </cell>
          <cell r="G129">
            <v>12.408999999999999</v>
          </cell>
          <cell r="H129">
            <v>4.0640000000000001</v>
          </cell>
          <cell r="I129">
            <v>8.1269999999999989</v>
          </cell>
          <cell r="J129">
            <v>12.388999999999999</v>
          </cell>
          <cell r="K129">
            <v>4.0739999999999998</v>
          </cell>
          <cell r="L129">
            <v>8.1470000000000002</v>
          </cell>
          <cell r="M129">
            <v>12.419</v>
          </cell>
          <cell r="N129">
            <v>4.048</v>
          </cell>
          <cell r="O129">
            <v>8.0970000000000013</v>
          </cell>
          <cell r="P129">
            <v>12.351000000000001</v>
          </cell>
        </row>
        <row r="130">
          <cell r="A130">
            <v>128</v>
          </cell>
          <cell r="C130" t="str">
            <v>Corp Center Allocation</v>
          </cell>
          <cell r="E130">
            <v>2.367</v>
          </cell>
          <cell r="F130">
            <v>4.734</v>
          </cell>
          <cell r="G130">
            <v>7.101</v>
          </cell>
          <cell r="H130">
            <v>2.367</v>
          </cell>
          <cell r="I130">
            <v>4.734</v>
          </cell>
          <cell r="J130">
            <v>7.101</v>
          </cell>
          <cell r="K130">
            <v>2.367</v>
          </cell>
          <cell r="L130">
            <v>4.734</v>
          </cell>
          <cell r="M130">
            <v>7.101</v>
          </cell>
          <cell r="N130">
            <v>2.367</v>
          </cell>
          <cell r="O130">
            <v>4.734</v>
          </cell>
          <cell r="P130">
            <v>7.101</v>
          </cell>
        </row>
        <row r="131">
          <cell r="A131">
            <v>129</v>
          </cell>
          <cell r="C131" t="str">
            <v>Earnings from Invest.Equity(enter income as neg)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30</v>
          </cell>
          <cell r="C132" t="str">
            <v>Loss/(Gain) on Assets Dispos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131</v>
          </cell>
          <cell r="C133" t="str">
            <v>Other Operating Expense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132</v>
          </cell>
          <cell r="C134" t="str">
            <v>TOTI, Other Operating Income</v>
          </cell>
          <cell r="E134">
            <v>3.5760000000000001</v>
          </cell>
          <cell r="F134">
            <v>7.0979999999999999</v>
          </cell>
          <cell r="G134">
            <v>10.705</v>
          </cell>
          <cell r="H134">
            <v>3.552</v>
          </cell>
          <cell r="I134">
            <v>7.1449999999999996</v>
          </cell>
          <cell r="J134">
            <v>10.75</v>
          </cell>
          <cell r="K134">
            <v>3.5830000000000002</v>
          </cell>
          <cell r="L134">
            <v>7.19</v>
          </cell>
          <cell r="M134">
            <v>10.77</v>
          </cell>
          <cell r="N134">
            <v>3.5910000000000002</v>
          </cell>
          <cell r="O134">
            <v>7.165</v>
          </cell>
          <cell r="P134">
            <v>10.741</v>
          </cell>
        </row>
        <row r="135">
          <cell r="A135">
            <v>133</v>
          </cell>
          <cell r="C135" t="str">
            <v>Total O&amp;M, Other</v>
          </cell>
          <cell r="E135">
            <v>52.76802</v>
          </cell>
          <cell r="F135">
            <v>99.807039999999986</v>
          </cell>
          <cell r="G135">
            <v>148.17312100000001</v>
          </cell>
          <cell r="H135">
            <v>46.359080999999996</v>
          </cell>
          <cell r="I135">
            <v>92.571161999999973</v>
          </cell>
          <cell r="J135">
            <v>142.97224299999999</v>
          </cell>
          <cell r="K135">
            <v>49.552080999999994</v>
          </cell>
          <cell r="L135">
            <v>100.02208099999999</v>
          </cell>
          <cell r="M135">
            <v>149.001081</v>
          </cell>
          <cell r="N135">
            <v>51.457999999999998</v>
          </cell>
          <cell r="O135">
            <v>98.266999999999996</v>
          </cell>
          <cell r="P135">
            <v>147.69</v>
          </cell>
        </row>
        <row r="136">
          <cell r="A136">
            <v>134</v>
          </cell>
          <cell r="C136" t="str">
            <v>D&amp;A</v>
          </cell>
          <cell r="E136">
            <v>34.511000000000003</v>
          </cell>
          <cell r="F136">
            <v>66.657000000000011</v>
          </cell>
          <cell r="G136">
            <v>98.570000000000022</v>
          </cell>
          <cell r="H136">
            <v>29.951999999999998</v>
          </cell>
          <cell r="I136">
            <v>61.019999999999996</v>
          </cell>
          <cell r="J136">
            <v>96.155000000000001</v>
          </cell>
          <cell r="K136">
            <v>39.435000000000002</v>
          </cell>
          <cell r="L136">
            <v>77.388000000000005</v>
          </cell>
          <cell r="M136">
            <v>111.15900000000001</v>
          </cell>
          <cell r="N136">
            <v>30.654000000000003</v>
          </cell>
          <cell r="O136">
            <v>62.247000000000007</v>
          </cell>
          <cell r="P136">
            <v>95.979000000000013</v>
          </cell>
        </row>
        <row r="137">
          <cell r="A137">
            <v>135</v>
          </cell>
          <cell r="C137" t="str">
            <v>Net Income</v>
          </cell>
          <cell r="E137">
            <v>42.553166999999995</v>
          </cell>
          <cell r="F137">
            <v>79.438333999999998</v>
          </cell>
          <cell r="G137">
            <v>112.71650099999999</v>
          </cell>
          <cell r="H137">
            <v>23.083167</v>
          </cell>
          <cell r="I137">
            <v>43.654334000000034</v>
          </cell>
          <cell r="J137">
            <v>71.138501000000062</v>
          </cell>
          <cell r="K137">
            <v>43.337167000000044</v>
          </cell>
          <cell r="L137">
            <v>83.290334000000058</v>
          </cell>
          <cell r="M137">
            <v>109.70650100000005</v>
          </cell>
          <cell r="N137">
            <v>15.048166999999998</v>
          </cell>
          <cell r="O137">
            <v>40.109334000000025</v>
          </cell>
          <cell r="P137">
            <v>75.430501000000021</v>
          </cell>
        </row>
        <row r="138">
          <cell r="A138">
            <v>136</v>
          </cell>
          <cell r="C138" t="str">
            <v>EPS</v>
          </cell>
          <cell r="E138">
            <v>0.13381499056603771</v>
          </cell>
          <cell r="F138">
            <v>0.24980608176100627</v>
          </cell>
          <cell r="G138">
            <v>0.35445440566037734</v>
          </cell>
          <cell r="H138">
            <v>7.2588575471698114E-2</v>
          </cell>
          <cell r="I138">
            <v>0.13727777987421397</v>
          </cell>
          <cell r="J138">
            <v>0.22370597798742159</v>
          </cell>
          <cell r="K138">
            <v>0.13628039937106931</v>
          </cell>
          <cell r="L138">
            <v>0.26191928930817632</v>
          </cell>
          <cell r="M138">
            <v>0.34498899685534612</v>
          </cell>
          <cell r="N138">
            <v>4.7321279874213834E-2</v>
          </cell>
          <cell r="O138">
            <v>0.12612998113207555</v>
          </cell>
          <cell r="P138">
            <v>0.23720283333333339</v>
          </cell>
        </row>
        <row r="139">
          <cell r="A139">
            <v>137</v>
          </cell>
        </row>
        <row r="140">
          <cell r="A140">
            <v>138</v>
          </cell>
          <cell r="C140" t="str">
            <v>YTD</v>
          </cell>
        </row>
        <row r="141">
          <cell r="A141">
            <v>139</v>
          </cell>
          <cell r="C141" t="str">
            <v xml:space="preserve">Revenues </v>
          </cell>
          <cell r="E141">
            <v>360.439187</v>
          </cell>
          <cell r="F141">
            <v>688.566374</v>
          </cell>
          <cell r="G141">
            <v>1003.4466219999999</v>
          </cell>
          <cell r="H141">
            <v>1271.9908699999999</v>
          </cell>
          <cell r="I141">
            <v>1524.583118</v>
          </cell>
          <cell r="J141">
            <v>1803.7453660000001</v>
          </cell>
          <cell r="K141">
            <v>2133.2206140000003</v>
          </cell>
          <cell r="L141">
            <v>2447.4087810000001</v>
          </cell>
          <cell r="M141">
            <v>2712.4039480000001</v>
          </cell>
          <cell r="N141">
            <v>2953.9391150000001</v>
          </cell>
          <cell r="O141">
            <v>3226.2472820000003</v>
          </cell>
          <cell r="P141">
            <v>3543.3594490000005</v>
          </cell>
        </row>
        <row r="142">
          <cell r="A142">
            <v>140</v>
          </cell>
          <cell r="C142" t="str">
            <v xml:space="preserve">Purchased Power/Fuel/GRT </v>
          </cell>
          <cell r="E142">
            <v>167.20399999999998</v>
          </cell>
          <cell r="F142">
            <v>319.33199999999999</v>
          </cell>
          <cell r="G142">
            <v>462.93700000000001</v>
          </cell>
          <cell r="H142">
            <v>580.61699999999996</v>
          </cell>
          <cell r="I142">
            <v>685.428</v>
          </cell>
          <cell r="J142">
            <v>797.40300000000002</v>
          </cell>
          <cell r="K142">
            <v>930.67100000000005</v>
          </cell>
          <cell r="L142">
            <v>1054.674</v>
          </cell>
          <cell r="M142">
            <v>1156.99</v>
          </cell>
          <cell r="N142">
            <v>1254.82</v>
          </cell>
          <cell r="O142">
            <v>1370.9829999999999</v>
          </cell>
          <cell r="P142">
            <v>1510.6489999999999</v>
          </cell>
        </row>
        <row r="143">
          <cell r="A143">
            <v>141</v>
          </cell>
          <cell r="C143" t="str">
            <v>Direct Expenses</v>
          </cell>
          <cell r="E143">
            <v>11.564</v>
          </cell>
          <cell r="F143">
            <v>22.756</v>
          </cell>
          <cell r="G143">
            <v>34.578000000000003</v>
          </cell>
          <cell r="H143">
            <v>45.84</v>
          </cell>
          <cell r="I143">
            <v>56.917000000000002</v>
          </cell>
          <cell r="J143">
            <v>67.492999999999995</v>
          </cell>
          <cell r="K143">
            <v>78.207999999999998</v>
          </cell>
          <cell r="L143">
            <v>89.13</v>
          </cell>
          <cell r="M143">
            <v>99.602999999999994</v>
          </cell>
          <cell r="N143">
            <v>110.50399999999999</v>
          </cell>
          <cell r="O143">
            <v>121.76599999999999</v>
          </cell>
          <cell r="P143">
            <v>132.69399999999999</v>
          </cell>
        </row>
        <row r="144">
          <cell r="A144">
            <v>142</v>
          </cell>
          <cell r="C144" t="str">
            <v>Indirect Expenses</v>
          </cell>
          <cell r="E144">
            <v>7.633</v>
          </cell>
          <cell r="F144">
            <v>14.96</v>
          </cell>
          <cell r="G144">
            <v>23.163</v>
          </cell>
          <cell r="H144">
            <v>30.945</v>
          </cell>
          <cell r="I144">
            <v>38.486000000000004</v>
          </cell>
          <cell r="J144">
            <v>46.084000000000003</v>
          </cell>
          <cell r="K144">
            <v>53.617000000000004</v>
          </cell>
          <cell r="L144">
            <v>61.621000000000002</v>
          </cell>
          <cell r="M144">
            <v>69.159000000000006</v>
          </cell>
          <cell r="N144">
            <v>78.320000000000007</v>
          </cell>
          <cell r="O144">
            <v>85.864000000000004</v>
          </cell>
          <cell r="P144">
            <v>93.45</v>
          </cell>
        </row>
        <row r="145">
          <cell r="A145">
            <v>143</v>
          </cell>
          <cell r="C145" t="str">
            <v>SG &amp;A</v>
          </cell>
          <cell r="E145">
            <v>23.55602</v>
          </cell>
          <cell r="F145">
            <v>42.118039999999993</v>
          </cell>
          <cell r="G145">
            <v>60.217120999999992</v>
          </cell>
          <cell r="H145">
            <v>77.549201999999994</v>
          </cell>
          <cell r="I145">
            <v>95.120283000000001</v>
          </cell>
          <cell r="J145">
            <v>117.113364</v>
          </cell>
          <cell r="K145">
            <v>138.39344500000001</v>
          </cell>
          <cell r="L145">
            <v>159.890445</v>
          </cell>
          <cell r="M145">
            <v>180.63944499999999</v>
          </cell>
          <cell r="N145">
            <v>202.02944500000001</v>
          </cell>
          <cell r="O145">
            <v>220.04244500000001</v>
          </cell>
          <cell r="P145">
            <v>240.754445</v>
          </cell>
        </row>
        <row r="146">
          <cell r="A146">
            <v>144</v>
          </cell>
          <cell r="C146" t="str">
            <v>BSC</v>
          </cell>
          <cell r="E146">
            <v>4.0720000000000001</v>
          </cell>
          <cell r="F146">
            <v>8.141</v>
          </cell>
          <cell r="G146">
            <v>12.408999999999999</v>
          </cell>
          <cell r="H146">
            <v>16.472999999999999</v>
          </cell>
          <cell r="I146">
            <v>20.535999999999998</v>
          </cell>
          <cell r="J146">
            <v>24.797999999999998</v>
          </cell>
          <cell r="K146">
            <v>28.872</v>
          </cell>
          <cell r="L146">
            <v>32.945</v>
          </cell>
          <cell r="M146">
            <v>37.216999999999999</v>
          </cell>
          <cell r="N146">
            <v>41.265000000000001</v>
          </cell>
          <cell r="O146">
            <v>45.314</v>
          </cell>
          <cell r="P146">
            <v>49.567999999999998</v>
          </cell>
        </row>
        <row r="147">
          <cell r="A147">
            <v>145</v>
          </cell>
          <cell r="C147" t="str">
            <v>Corp Center Allocation</v>
          </cell>
          <cell r="E147">
            <v>2.367</v>
          </cell>
          <cell r="F147">
            <v>4.734</v>
          </cell>
          <cell r="G147">
            <v>7.101</v>
          </cell>
          <cell r="H147">
            <v>9.468</v>
          </cell>
          <cell r="I147">
            <v>11.835000000000001</v>
          </cell>
          <cell r="J147">
            <v>14.202000000000002</v>
          </cell>
          <cell r="K147">
            <v>16.569000000000003</v>
          </cell>
          <cell r="L147">
            <v>18.936000000000003</v>
          </cell>
          <cell r="M147">
            <v>21.303000000000004</v>
          </cell>
          <cell r="N147">
            <v>23.670000000000005</v>
          </cell>
          <cell r="O147">
            <v>26.037000000000006</v>
          </cell>
          <cell r="P147">
            <v>28.404000000000007</v>
          </cell>
        </row>
        <row r="148">
          <cell r="A148">
            <v>146</v>
          </cell>
          <cell r="C148" t="str">
            <v>Earnings from Invest.Equity(enter income as neg)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147</v>
          </cell>
          <cell r="C149" t="str">
            <v>Loss/(Gain) on Assets Dispos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148</v>
          </cell>
          <cell r="C150" t="str">
            <v>Other Operating Expense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149</v>
          </cell>
          <cell r="C151" t="str">
            <v>TOTI, Other Operating Income</v>
          </cell>
          <cell r="E151">
            <v>3.5760000000000001</v>
          </cell>
          <cell r="F151">
            <v>7.0979999999999999</v>
          </cell>
          <cell r="G151">
            <v>10.705</v>
          </cell>
          <cell r="H151">
            <v>14.257</v>
          </cell>
          <cell r="I151">
            <v>17.850000000000001</v>
          </cell>
          <cell r="J151">
            <v>21.455000000000002</v>
          </cell>
          <cell r="K151">
            <v>25.038000000000004</v>
          </cell>
          <cell r="L151">
            <v>28.645000000000003</v>
          </cell>
          <cell r="M151">
            <v>32.225000000000001</v>
          </cell>
          <cell r="N151">
            <v>35.816000000000003</v>
          </cell>
          <cell r="O151">
            <v>39.39</v>
          </cell>
          <cell r="P151">
            <v>42.966000000000001</v>
          </cell>
        </row>
        <row r="152">
          <cell r="A152">
            <v>150</v>
          </cell>
          <cell r="C152" t="str">
            <v>Total O&amp;M, Other</v>
          </cell>
          <cell r="E152">
            <v>52.76802</v>
          </cell>
          <cell r="F152">
            <v>99.807039999999986</v>
          </cell>
          <cell r="G152">
            <v>148.17312100000001</v>
          </cell>
          <cell r="H152">
            <v>194.53220200000001</v>
          </cell>
          <cell r="I152">
            <v>240.744283</v>
          </cell>
          <cell r="J152">
            <v>291.14536399999997</v>
          </cell>
          <cell r="K152">
            <v>340.69744500000002</v>
          </cell>
          <cell r="L152">
            <v>391.16744499999993</v>
          </cell>
          <cell r="M152">
            <v>440.14644499999997</v>
          </cell>
          <cell r="N152">
            <v>491.60444500000006</v>
          </cell>
          <cell r="O152">
            <v>538.41344500000002</v>
          </cell>
          <cell r="P152">
            <v>587.83644500000003</v>
          </cell>
        </row>
        <row r="153">
          <cell r="A153">
            <v>151</v>
          </cell>
          <cell r="C153" t="str">
            <v>D&amp;A</v>
          </cell>
          <cell r="E153">
            <v>34.511000000000003</v>
          </cell>
          <cell r="F153">
            <v>66.657000000000011</v>
          </cell>
          <cell r="G153">
            <v>98.570000000000022</v>
          </cell>
          <cell r="H153">
            <v>128.52200000000002</v>
          </cell>
          <cell r="I153">
            <v>159.59000000000003</v>
          </cell>
          <cell r="J153">
            <v>194.72500000000002</v>
          </cell>
          <cell r="K153">
            <v>234.16000000000003</v>
          </cell>
          <cell r="L153">
            <v>272.11300000000006</v>
          </cell>
          <cell r="M153">
            <v>305.88400000000007</v>
          </cell>
          <cell r="N153">
            <v>336.53800000000007</v>
          </cell>
          <cell r="O153">
            <v>368.13100000000009</v>
          </cell>
          <cell r="P153">
            <v>401.86300000000006</v>
          </cell>
        </row>
        <row r="154">
          <cell r="A154">
            <v>152</v>
          </cell>
          <cell r="C154" t="str">
            <v>Interest Expense</v>
          </cell>
          <cell r="E154">
            <v>36.084000000000003</v>
          </cell>
          <cell r="F154">
            <v>72.168000000000006</v>
          </cell>
          <cell r="G154">
            <v>108.25200000000001</v>
          </cell>
          <cell r="H154">
            <v>144.33600000000001</v>
          </cell>
          <cell r="I154">
            <v>180.42000000000002</v>
          </cell>
          <cell r="J154">
            <v>216.50400000000002</v>
          </cell>
          <cell r="K154">
            <v>252.58800000000002</v>
          </cell>
          <cell r="L154">
            <v>288.67200000000003</v>
          </cell>
          <cell r="M154">
            <v>324.75600000000003</v>
          </cell>
          <cell r="N154">
            <v>360.84000000000003</v>
          </cell>
          <cell r="O154">
            <v>396.92400000000004</v>
          </cell>
          <cell r="P154">
            <v>433.00800000000004</v>
          </cell>
        </row>
        <row r="155">
          <cell r="A155">
            <v>153</v>
          </cell>
          <cell r="C155" t="str">
            <v>Taxes</v>
          </cell>
          <cell r="E155">
            <v>26.55</v>
          </cell>
          <cell r="F155">
            <v>49.626000000000005</v>
          </cell>
          <cell r="G155">
            <v>70.491</v>
          </cell>
          <cell r="H155">
            <v>85.108000000000004</v>
          </cell>
          <cell r="I155">
            <v>98.185000000000002</v>
          </cell>
          <cell r="J155">
            <v>115.499</v>
          </cell>
          <cell r="K155">
            <v>142.529</v>
          </cell>
          <cell r="L155">
            <v>167.48499999999999</v>
          </cell>
          <cell r="M155">
            <v>184.14499999999998</v>
          </cell>
          <cell r="N155">
            <v>193.83699999999999</v>
          </cell>
          <cell r="O155">
            <v>209.666</v>
          </cell>
          <cell r="P155">
            <v>231.78299999999999</v>
          </cell>
        </row>
        <row r="156">
          <cell r="A156">
            <v>154</v>
          </cell>
          <cell r="C156" t="str">
            <v>Preferred Stock Dividends</v>
          </cell>
          <cell r="E156">
            <v>0.76900000000000002</v>
          </cell>
          <cell r="F156">
            <v>1.538</v>
          </cell>
          <cell r="G156">
            <v>2.3069999999999999</v>
          </cell>
          <cell r="H156">
            <v>3.0760000000000001</v>
          </cell>
          <cell r="I156">
            <v>3.8450000000000002</v>
          </cell>
          <cell r="J156">
            <v>4.6139999999999999</v>
          </cell>
          <cell r="K156">
            <v>5.383</v>
          </cell>
          <cell r="L156">
            <v>6.1520000000000001</v>
          </cell>
          <cell r="M156">
            <v>6.9210000000000003</v>
          </cell>
          <cell r="N156">
            <v>7.69</v>
          </cell>
          <cell r="O156">
            <v>8.4589999999999996</v>
          </cell>
          <cell r="P156">
            <v>9.2279999999999998</v>
          </cell>
        </row>
        <row r="157">
          <cell r="A157">
            <v>155</v>
          </cell>
          <cell r="C157" t="str">
            <v>Net Income</v>
          </cell>
          <cell r="E157">
            <v>42.553166999999995</v>
          </cell>
          <cell r="F157">
            <v>79.438333999999998</v>
          </cell>
          <cell r="G157">
            <v>112.71650099999999</v>
          </cell>
          <cell r="H157">
            <v>135.799668</v>
          </cell>
          <cell r="I157">
            <v>156.37083500000003</v>
          </cell>
          <cell r="J157">
            <v>183.85500200000007</v>
          </cell>
          <cell r="K157">
            <v>227.19216900000012</v>
          </cell>
          <cell r="L157">
            <v>267.14533600000016</v>
          </cell>
          <cell r="M157">
            <v>293.56150300000013</v>
          </cell>
          <cell r="N157">
            <v>308.60967000000011</v>
          </cell>
          <cell r="O157">
            <v>333.67083700000012</v>
          </cell>
          <cell r="P157">
            <v>368.99200400000012</v>
          </cell>
        </row>
        <row r="158">
          <cell r="A158">
            <v>156</v>
          </cell>
          <cell r="C158" t="str">
            <v>EPS</v>
          </cell>
          <cell r="E158">
            <v>0.13381499056603771</v>
          </cell>
          <cell r="F158">
            <v>0.24980608176100627</v>
          </cell>
          <cell r="G158">
            <v>0.35445440566037734</v>
          </cell>
          <cell r="H158">
            <v>0.42704298113207545</v>
          </cell>
          <cell r="I158">
            <v>0.4917321855345913</v>
          </cell>
          <cell r="J158">
            <v>0.57816038364779898</v>
          </cell>
          <cell r="K158">
            <v>0.71444078301886826</v>
          </cell>
          <cell r="L158">
            <v>0.84007967295597519</v>
          </cell>
          <cell r="M158">
            <v>0.92314938050314499</v>
          </cell>
          <cell r="N158">
            <v>0.97047066037735885</v>
          </cell>
          <cell r="O158">
            <v>1.0492793616352205</v>
          </cell>
          <cell r="P158">
            <v>1.1603522138364784</v>
          </cell>
        </row>
        <row r="159">
          <cell r="A159">
            <v>157</v>
          </cell>
        </row>
        <row r="160">
          <cell r="A160">
            <v>158</v>
          </cell>
          <cell r="B160" t="str">
            <v>LE Calculations</v>
          </cell>
        </row>
        <row r="161">
          <cell r="A161">
            <v>159</v>
          </cell>
          <cell r="C161" t="str">
            <v>YTD Sales &amp; Delivery Volumes</v>
          </cell>
        </row>
        <row r="162">
          <cell r="A162">
            <v>160</v>
          </cell>
          <cell r="C162" t="str">
            <v>3-9 LE Delivery</v>
          </cell>
          <cell r="E162">
            <v>3168.4965740000002</v>
          </cell>
          <cell r="F162">
            <v>5919.0495030000002</v>
          </cell>
          <cell r="G162">
            <v>8823.1720440000008</v>
          </cell>
          <cell r="H162">
            <v>11354.874483760605</v>
          </cell>
          <cell r="I162">
            <v>14015.949267577973</v>
          </cell>
          <cell r="J162">
            <v>16967.701839557933</v>
          </cell>
          <cell r="K162">
            <v>20423.98519497463</v>
          </cell>
          <cell r="L162">
            <v>23741.501297071438</v>
          </cell>
          <cell r="M162">
            <v>26545.75856270935</v>
          </cell>
          <cell r="N162">
            <v>29196.745888888199</v>
          </cell>
          <cell r="O162">
            <v>31903.966103569361</v>
          </cell>
          <cell r="P162">
            <v>34975.324352729927</v>
          </cell>
        </row>
        <row r="163">
          <cell r="A163">
            <v>161</v>
          </cell>
          <cell r="C163" t="str">
            <v>6-6 LE Delivery</v>
          </cell>
          <cell r="E163">
            <v>3168.4965740000002</v>
          </cell>
          <cell r="F163">
            <v>5919.0495030000002</v>
          </cell>
          <cell r="G163">
            <v>8823.1720440000008</v>
          </cell>
          <cell r="H163">
            <v>11418.346059000001</v>
          </cell>
          <cell r="I163">
            <v>14135.039027000001</v>
          </cell>
          <cell r="J163">
            <v>17289.744119000003</v>
          </cell>
          <cell r="K163">
            <v>20788.362993604958</v>
          </cell>
          <cell r="L163">
            <v>24144.81212763389</v>
          </cell>
          <cell r="M163">
            <v>26979.971041688124</v>
          </cell>
          <cell r="N163">
            <v>29658.875667869044</v>
          </cell>
          <cell r="O163">
            <v>32390.852213621383</v>
          </cell>
          <cell r="P163">
            <v>35483.991118784892</v>
          </cell>
        </row>
        <row r="164">
          <cell r="A164">
            <v>162</v>
          </cell>
          <cell r="C164" t="str">
            <v>7-5 LE Delivery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163</v>
          </cell>
        </row>
        <row r="166">
          <cell r="A166">
            <v>164</v>
          </cell>
          <cell r="C166" t="str">
            <v>3-9 LE Sales</v>
          </cell>
          <cell r="E166">
            <v>2138.7043069999995</v>
          </cell>
          <cell r="F166">
            <v>4086.5385009999991</v>
          </cell>
          <cell r="G166">
            <v>6209.6767649999992</v>
          </cell>
          <cell r="H166">
            <v>7868.3534282151377</v>
          </cell>
          <cell r="I166">
            <v>9954.297632944621</v>
          </cell>
          <cell r="J166">
            <v>12668.131519405651</v>
          </cell>
          <cell r="K166">
            <v>15820.039475897815</v>
          </cell>
          <cell r="L166">
            <v>18842.779526874438</v>
          </cell>
          <cell r="M166">
            <v>21411.759758891167</v>
          </cell>
          <cell r="N166">
            <v>23857.874757668105</v>
          </cell>
          <cell r="O166">
            <v>26342.156889226731</v>
          </cell>
          <cell r="P166">
            <v>29148.062195653663</v>
          </cell>
        </row>
        <row r="167">
          <cell r="A167">
            <v>165</v>
          </cell>
          <cell r="C167" t="str">
            <v>6-6 LE Sales</v>
          </cell>
          <cell r="E167">
            <v>2138.7043069999995</v>
          </cell>
          <cell r="F167">
            <v>4086.5385009999991</v>
          </cell>
          <cell r="G167">
            <v>6209.6767649999992</v>
          </cell>
          <cell r="H167">
            <v>8007.0966759999992</v>
          </cell>
          <cell r="I167">
            <v>9951.6828219999989</v>
          </cell>
          <cell r="J167">
            <v>12570.442099</v>
          </cell>
          <cell r="K167">
            <v>15761.329431939537</v>
          </cell>
          <cell r="L167">
            <v>18819.708114839159</v>
          </cell>
          <cell r="M167">
            <v>21416.948175501977</v>
          </cell>
          <cell r="N167">
            <v>23888.83861054634</v>
          </cell>
          <cell r="O167">
            <v>26396.428021862914</v>
          </cell>
          <cell r="P167">
            <v>29223.615439816367</v>
          </cell>
        </row>
        <row r="168">
          <cell r="A168">
            <v>166</v>
          </cell>
          <cell r="C168" t="str">
            <v>7-5 LE Sale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167</v>
          </cell>
        </row>
        <row r="170">
          <cell r="A170">
            <v>168</v>
          </cell>
          <cell r="C170" t="str">
            <v>3-9 LE Gas</v>
          </cell>
          <cell r="E170">
            <v>11.112</v>
          </cell>
          <cell r="F170">
            <v>19.908000000000001</v>
          </cell>
          <cell r="G170">
            <v>28.270000000000003</v>
          </cell>
          <cell r="H170">
            <v>32.137</v>
          </cell>
          <cell r="I170">
            <v>34.323999999999998</v>
          </cell>
          <cell r="J170">
            <v>35.748999999999995</v>
          </cell>
          <cell r="K170">
            <v>37.031999999999996</v>
          </cell>
          <cell r="L170">
            <v>38.312999999999995</v>
          </cell>
          <cell r="M170">
            <v>39.875999999999998</v>
          </cell>
          <cell r="N170">
            <v>43.498999999999995</v>
          </cell>
          <cell r="O170">
            <v>49.974999999999994</v>
          </cell>
          <cell r="P170">
            <v>60.209999999999994</v>
          </cell>
        </row>
        <row r="171">
          <cell r="A171">
            <v>169</v>
          </cell>
          <cell r="C171" t="str">
            <v>6-6 LE Gas</v>
          </cell>
          <cell r="E171">
            <v>11.112</v>
          </cell>
          <cell r="F171">
            <v>19.908000000000001</v>
          </cell>
          <cell r="G171">
            <v>28.270000000000003</v>
          </cell>
          <cell r="H171">
            <v>32.137</v>
          </cell>
          <cell r="I171">
            <v>34.063000000000002</v>
          </cell>
          <cell r="J171">
            <v>35.468000000000004</v>
          </cell>
          <cell r="K171">
            <v>36.751000000000005</v>
          </cell>
          <cell r="L171">
            <v>38.032000000000004</v>
          </cell>
          <cell r="M171">
            <v>39.595000000000006</v>
          </cell>
          <cell r="N171">
            <v>43.218000000000004</v>
          </cell>
          <cell r="O171">
            <v>49.694000000000003</v>
          </cell>
          <cell r="P171">
            <v>59.929000000000002</v>
          </cell>
        </row>
        <row r="172">
          <cell r="A172">
            <v>170</v>
          </cell>
          <cell r="C172" t="str">
            <v>7-5 LE Ga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171</v>
          </cell>
        </row>
        <row r="174">
          <cell r="A174">
            <v>172</v>
          </cell>
          <cell r="C174" t="str">
            <v>QTD Sales &amp; Delivery Volumes</v>
          </cell>
        </row>
        <row r="175">
          <cell r="A175">
            <v>173</v>
          </cell>
          <cell r="C175" t="str">
            <v>3-9 LE Delivery</v>
          </cell>
          <cell r="E175">
            <v>3168.4965740000002</v>
          </cell>
          <cell r="F175">
            <v>5919.0495030000002</v>
          </cell>
          <cell r="G175">
            <v>8823.1720440000008</v>
          </cell>
          <cell r="H175">
            <v>2531.7024397606033</v>
          </cell>
          <cell r="I175">
            <v>5192.7772235779721</v>
          </cell>
          <cell r="J175">
            <v>8144.5297955579299</v>
          </cell>
          <cell r="K175">
            <v>3456.2833554166968</v>
          </cell>
          <cell r="L175">
            <v>6773.7994575135053</v>
          </cell>
          <cell r="M175">
            <v>9578.0567231514178</v>
          </cell>
          <cell r="N175">
            <v>2650.9873261788498</v>
          </cell>
          <cell r="O175">
            <v>5358.2075408600122</v>
          </cell>
          <cell r="P175">
            <v>8429.565790020577</v>
          </cell>
        </row>
        <row r="176">
          <cell r="A176">
            <v>174</v>
          </cell>
          <cell r="C176" t="str">
            <v>6-6 LE Delivery</v>
          </cell>
          <cell r="E176">
            <v>3168.4965740000002</v>
          </cell>
          <cell r="F176">
            <v>5919.0495030000002</v>
          </cell>
          <cell r="G176">
            <v>8823.1720440000008</v>
          </cell>
          <cell r="H176">
            <v>2595.1740150000001</v>
          </cell>
          <cell r="I176">
            <v>5311.8669829999999</v>
          </cell>
          <cell r="J176">
            <v>8466.572075</v>
          </cell>
          <cell r="K176">
            <v>3498.6188746049561</v>
          </cell>
          <cell r="L176">
            <v>6855.068008633888</v>
          </cell>
          <cell r="M176">
            <v>9690.2269226881235</v>
          </cell>
          <cell r="N176">
            <v>2678.9046261809203</v>
          </cell>
          <cell r="O176">
            <v>5410.8811719332589</v>
          </cell>
          <cell r="P176">
            <v>8504.0200770967695</v>
          </cell>
        </row>
        <row r="177">
          <cell r="A177">
            <v>175</v>
          </cell>
          <cell r="C177" t="str">
            <v>7-5 LE Deliver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176</v>
          </cell>
        </row>
        <row r="179">
          <cell r="A179">
            <v>177</v>
          </cell>
          <cell r="C179" t="str">
            <v>3-9 LE Sales</v>
          </cell>
          <cell r="E179">
            <v>2138.7043069999995</v>
          </cell>
          <cell r="F179">
            <v>4086.5385009999991</v>
          </cell>
          <cell r="G179">
            <v>6209.6767649999992</v>
          </cell>
          <cell r="H179">
            <v>1658.6766632151382</v>
          </cell>
          <cell r="I179">
            <v>3744.6208679446208</v>
          </cell>
          <cell r="J179">
            <v>6458.4547544056522</v>
          </cell>
          <cell r="K179">
            <v>3151.9079564921631</v>
          </cell>
          <cell r="L179">
            <v>6174.6480074687861</v>
          </cell>
          <cell r="M179">
            <v>8743.6282394855152</v>
          </cell>
          <cell r="N179">
            <v>2446.1149987769372</v>
          </cell>
          <cell r="O179">
            <v>4930.3971303355629</v>
          </cell>
          <cell r="P179">
            <v>7736.3024367624957</v>
          </cell>
        </row>
        <row r="180">
          <cell r="A180">
            <v>178</v>
          </cell>
          <cell r="C180" t="str">
            <v>6-6 LE Sales</v>
          </cell>
          <cell r="E180">
            <v>2138.7043069999995</v>
          </cell>
          <cell r="F180">
            <v>4086.5385009999991</v>
          </cell>
          <cell r="G180">
            <v>6209.6767649999992</v>
          </cell>
          <cell r="H180">
            <v>1797.4199109999995</v>
          </cell>
          <cell r="I180">
            <v>3742.0060569999991</v>
          </cell>
          <cell r="J180">
            <v>6360.7653339999997</v>
          </cell>
          <cell r="K180">
            <v>3190.8873329395374</v>
          </cell>
          <cell r="L180">
            <v>6249.2660158391573</v>
          </cell>
          <cell r="M180">
            <v>8846.5060765019753</v>
          </cell>
          <cell r="N180">
            <v>2471.890435044364</v>
          </cell>
          <cell r="O180">
            <v>4979.4798463609377</v>
          </cell>
          <cell r="P180">
            <v>7806.667264314392</v>
          </cell>
        </row>
        <row r="181">
          <cell r="A181">
            <v>179</v>
          </cell>
          <cell r="C181" t="str">
            <v>7-5 LE Sal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180</v>
          </cell>
        </row>
        <row r="183">
          <cell r="A183">
            <v>181</v>
          </cell>
          <cell r="C183" t="str">
            <v>YTD</v>
          </cell>
        </row>
        <row r="184">
          <cell r="A184">
            <v>182</v>
          </cell>
          <cell r="C184" t="str">
            <v>3-9 LE Revenue</v>
          </cell>
          <cell r="E184">
            <v>378.61627700000008</v>
          </cell>
          <cell r="F184">
            <v>690.91516458000001</v>
          </cell>
          <cell r="G184">
            <v>1051.06870959</v>
          </cell>
          <cell r="H184">
            <v>1324.185520652165</v>
          </cell>
          <cell r="I184">
            <v>1601.1542431809669</v>
          </cell>
          <cell r="J184">
            <v>1934.5518206716074</v>
          </cell>
          <cell r="K184">
            <v>2321.8035587300528</v>
          </cell>
          <cell r="L184">
            <v>2693.3067490453991</v>
          </cell>
          <cell r="M184">
            <v>3006.2380831177156</v>
          </cell>
          <cell r="N184">
            <v>3294.9648610546324</v>
          </cell>
          <cell r="O184">
            <v>3613.4325910465377</v>
          </cell>
          <cell r="P184">
            <v>3984.7284227052301</v>
          </cell>
        </row>
        <row r="185">
          <cell r="A185">
            <v>183</v>
          </cell>
          <cell r="C185" t="str">
            <v>6-6 LE Revenue</v>
          </cell>
          <cell r="E185">
            <v>378.61627700000008</v>
          </cell>
          <cell r="F185">
            <v>690.91516458000001</v>
          </cell>
          <cell r="G185">
            <v>1051.06870959</v>
          </cell>
          <cell r="H185">
            <v>1339.1393434399999</v>
          </cell>
          <cell r="I185">
            <v>1611.6835178900001</v>
          </cell>
          <cell r="J185">
            <v>1956.9077347800001</v>
          </cell>
          <cell r="K185">
            <v>2351.3169468345786</v>
          </cell>
          <cell r="L185">
            <v>2730.7971282503454</v>
          </cell>
          <cell r="M185">
            <v>3052.8673178563477</v>
          </cell>
          <cell r="N185">
            <v>3364.3934964340642</v>
          </cell>
          <cell r="O185">
            <v>3715.4344413990643</v>
          </cell>
          <cell r="P185">
            <v>4135.7566459386926</v>
          </cell>
        </row>
        <row r="186">
          <cell r="A186">
            <v>184</v>
          </cell>
          <cell r="C186" t="str">
            <v>7-5 LE Revenue</v>
          </cell>
          <cell r="E186">
            <v>378.61627700000008</v>
          </cell>
          <cell r="F186">
            <v>690.91516458000001</v>
          </cell>
          <cell r="G186">
            <v>1051.06870959</v>
          </cell>
          <cell r="H186">
            <v>1339.1393434399999</v>
          </cell>
          <cell r="I186">
            <v>1611.6835178900001</v>
          </cell>
          <cell r="J186">
            <v>1956.9077347800001</v>
          </cell>
          <cell r="K186">
            <v>2307.4361109000001</v>
          </cell>
          <cell r="L186">
            <v>2695.6852923157667</v>
          </cell>
          <cell r="M186">
            <v>3017.5244819217692</v>
          </cell>
          <cell r="N186">
            <v>3328.8196604994855</v>
          </cell>
          <cell r="O186">
            <v>3679.6296054644854</v>
          </cell>
          <cell r="P186">
            <v>4099.7208100041134</v>
          </cell>
        </row>
        <row r="187">
          <cell r="A187">
            <v>185</v>
          </cell>
        </row>
        <row r="188">
          <cell r="A188">
            <v>186</v>
          </cell>
          <cell r="C188" t="str">
            <v>3-9 LE Fuel &amp; Purchased Power</v>
          </cell>
          <cell r="E188">
            <v>188.86915300000001</v>
          </cell>
          <cell r="F188">
            <v>341.89246961000003</v>
          </cell>
          <cell r="G188">
            <v>518.49841986000001</v>
          </cell>
          <cell r="H188">
            <v>648.22222210382949</v>
          </cell>
          <cell r="I188">
            <v>781.38158606476918</v>
          </cell>
          <cell r="J188">
            <v>945.75908804365554</v>
          </cell>
          <cell r="K188">
            <v>1135.5449905274147</v>
          </cell>
          <cell r="L188">
            <v>1315.7271713273219</v>
          </cell>
          <cell r="M188">
            <v>1466.3278424105865</v>
          </cell>
          <cell r="N188">
            <v>1610.2902348018504</v>
          </cell>
          <cell r="O188">
            <v>1772.0960615213235</v>
          </cell>
          <cell r="P188">
            <v>1962.0567460345496</v>
          </cell>
        </row>
        <row r="189">
          <cell r="A189">
            <v>187</v>
          </cell>
          <cell r="C189" t="str">
            <v>6-6 LE Fuel &amp; Purchased Power</v>
          </cell>
          <cell r="E189">
            <v>188.86915300000001</v>
          </cell>
          <cell r="F189">
            <v>341.89246961000003</v>
          </cell>
          <cell r="G189">
            <v>518.49841986000001</v>
          </cell>
          <cell r="H189">
            <v>651.47763787999997</v>
          </cell>
          <cell r="I189">
            <v>778.7475412</v>
          </cell>
          <cell r="J189">
            <v>936.04255697999997</v>
          </cell>
          <cell r="K189">
            <v>1131.2322412220599</v>
          </cell>
          <cell r="L189">
            <v>1317.4741094566232</v>
          </cell>
          <cell r="M189">
            <v>1474.5712349955675</v>
          </cell>
          <cell r="N189">
            <v>1637.3697862877882</v>
          </cell>
          <cell r="O189">
            <v>1826.5591510584761</v>
          </cell>
          <cell r="P189">
            <v>2061.0686036662346</v>
          </cell>
        </row>
        <row r="190">
          <cell r="A190">
            <v>188</v>
          </cell>
          <cell r="C190" t="str">
            <v>7-5 LE Fuel &amp; Purchased Power</v>
          </cell>
          <cell r="E190">
            <v>188.86915300000001</v>
          </cell>
          <cell r="F190">
            <v>341.89246961000003</v>
          </cell>
          <cell r="G190">
            <v>518.49841986000001</v>
          </cell>
          <cell r="H190">
            <v>651.47763787999997</v>
          </cell>
          <cell r="I190">
            <v>778.7475412</v>
          </cell>
          <cell r="J190">
            <v>936.04255697999997</v>
          </cell>
          <cell r="K190">
            <v>1109.29243612</v>
          </cell>
          <cell r="L190">
            <v>1295.5343043545633</v>
          </cell>
          <cell r="M190">
            <v>1452.6314298935076</v>
          </cell>
          <cell r="N190">
            <v>1615.4299811857284</v>
          </cell>
          <cell r="O190">
            <v>1804.6193459564163</v>
          </cell>
          <cell r="P190">
            <v>2039.128798564175</v>
          </cell>
        </row>
        <row r="191">
          <cell r="A191">
            <v>189</v>
          </cell>
        </row>
        <row r="192">
          <cell r="A192">
            <v>190</v>
          </cell>
          <cell r="C192" t="str">
            <v>3-9 LE Direct</v>
          </cell>
          <cell r="E192">
            <v>8.5245630000000006</v>
          </cell>
          <cell r="F192">
            <v>21.577046639999999</v>
          </cell>
          <cell r="G192">
            <v>36.121106040000001</v>
          </cell>
          <cell r="H192">
            <v>37.464122239999995</v>
          </cell>
          <cell r="I192">
            <v>40.08713843999999</v>
          </cell>
          <cell r="J192">
            <v>44.09015463999998</v>
          </cell>
          <cell r="K192">
            <v>47.513170839999972</v>
          </cell>
          <cell r="L192">
            <v>51.156187039999971</v>
          </cell>
          <cell r="M192">
            <v>55.146187039999973</v>
          </cell>
          <cell r="N192">
            <v>59.036187039999973</v>
          </cell>
          <cell r="O192">
            <v>61.906187039999971</v>
          </cell>
          <cell r="P192">
            <v>65.756187039999972</v>
          </cell>
        </row>
        <row r="193">
          <cell r="A193">
            <v>191</v>
          </cell>
          <cell r="C193" t="str">
            <v>6-6 LE Direct</v>
          </cell>
          <cell r="E193">
            <v>8.5245630000000006</v>
          </cell>
          <cell r="F193">
            <v>21.577046639999999</v>
          </cell>
          <cell r="G193">
            <v>36.121106040000001</v>
          </cell>
          <cell r="H193">
            <v>42.32283958</v>
          </cell>
          <cell r="I193">
            <v>53.45270902</v>
          </cell>
          <cell r="J193">
            <v>66.331591470000006</v>
          </cell>
          <cell r="K193">
            <v>84.471204643703373</v>
          </cell>
          <cell r="L193">
            <v>102.99125051730215</v>
          </cell>
          <cell r="M193">
            <v>122.98715693600377</v>
          </cell>
          <cell r="N193">
            <v>143.08643289798493</v>
          </cell>
          <cell r="O193">
            <v>157.24827518996287</v>
          </cell>
          <cell r="P193">
            <v>177.00153360041378</v>
          </cell>
        </row>
        <row r="194">
          <cell r="A194">
            <v>192</v>
          </cell>
          <cell r="C194" t="str">
            <v>7-5 LE Direct</v>
          </cell>
          <cell r="E194">
            <v>8.5245630000000006</v>
          </cell>
          <cell r="F194">
            <v>21.577046639999999</v>
          </cell>
          <cell r="G194">
            <v>36.121106040000001</v>
          </cell>
          <cell r="H194">
            <v>42.32283958</v>
          </cell>
          <cell r="I194">
            <v>53.45270902</v>
          </cell>
          <cell r="J194">
            <v>66.331591470000006</v>
          </cell>
          <cell r="K194">
            <v>78.909050669999999</v>
          </cell>
          <cell r="L194">
            <v>101.19809654359878</v>
          </cell>
          <cell r="M194">
            <v>120.96300296230042</v>
          </cell>
          <cell r="N194">
            <v>135.83127892428161</v>
          </cell>
          <cell r="O194">
            <v>144.76212121625954</v>
          </cell>
          <cell r="P194">
            <v>161.08437962671044</v>
          </cell>
        </row>
        <row r="195">
          <cell r="A195">
            <v>193</v>
          </cell>
        </row>
        <row r="196">
          <cell r="A196">
            <v>194</v>
          </cell>
          <cell r="C196" t="str">
            <v>3-9 LE Indirect</v>
          </cell>
          <cell r="E196">
            <v>19.243808000000001</v>
          </cell>
          <cell r="F196">
            <v>34.69577554</v>
          </cell>
          <cell r="G196">
            <v>68.508693179999995</v>
          </cell>
          <cell r="H196">
            <v>77.062463429999994</v>
          </cell>
          <cell r="I196">
            <v>87.216233679999988</v>
          </cell>
          <cell r="J196">
            <v>99.09500392999999</v>
          </cell>
          <cell r="K196">
            <v>110.24877417999998</v>
          </cell>
          <cell r="L196">
            <v>121.67754442999998</v>
          </cell>
          <cell r="M196">
            <v>133.54004442999999</v>
          </cell>
          <cell r="N196">
            <v>145.27754443000001</v>
          </cell>
          <cell r="O196">
            <v>155.74004443000001</v>
          </cell>
          <cell r="P196">
            <v>156.17754443000001</v>
          </cell>
        </row>
        <row r="197">
          <cell r="A197">
            <v>195</v>
          </cell>
          <cell r="C197" t="str">
            <v>6-6 LE Indirect</v>
          </cell>
          <cell r="E197">
            <v>20.913808</v>
          </cell>
          <cell r="F197">
            <v>38.035775540000003</v>
          </cell>
          <cell r="G197">
            <v>61.76869318</v>
          </cell>
          <cell r="H197">
            <v>75.879810280000001</v>
          </cell>
          <cell r="I197">
            <v>91.288863399999997</v>
          </cell>
          <cell r="J197">
            <v>117.09635962999999</v>
          </cell>
          <cell r="K197">
            <v>117.09635962999999</v>
          </cell>
          <cell r="L197">
            <v>117.09635962999999</v>
          </cell>
          <cell r="M197">
            <v>117.09635962999999</v>
          </cell>
          <cell r="N197">
            <v>117.09635962999999</v>
          </cell>
          <cell r="O197">
            <v>117.09635962999999</v>
          </cell>
          <cell r="P197">
            <v>117.09635962999999</v>
          </cell>
        </row>
        <row r="198">
          <cell r="A198">
            <v>196</v>
          </cell>
          <cell r="C198" t="str">
            <v>7-5 LE Indirect</v>
          </cell>
          <cell r="E198">
            <v>20.913808</v>
          </cell>
          <cell r="F198">
            <v>38.035775540000003</v>
          </cell>
          <cell r="G198">
            <v>61.76869318</v>
          </cell>
          <cell r="H198">
            <v>75.879810280000001</v>
          </cell>
          <cell r="I198">
            <v>91.288863399999997</v>
          </cell>
          <cell r="J198">
            <v>117.09635962999999</v>
          </cell>
          <cell r="K198">
            <v>138.59179576</v>
          </cell>
          <cell r="L198">
            <v>138.59179576</v>
          </cell>
          <cell r="M198">
            <v>138.59179576</v>
          </cell>
          <cell r="N198">
            <v>138.59179576</v>
          </cell>
          <cell r="O198">
            <v>138.59179576</v>
          </cell>
          <cell r="P198">
            <v>138.59179576</v>
          </cell>
        </row>
        <row r="199">
          <cell r="A199">
            <v>197</v>
          </cell>
        </row>
        <row r="200">
          <cell r="A200">
            <v>198</v>
          </cell>
          <cell r="C200" t="str">
            <v>3-9 LE SG&amp;A</v>
          </cell>
          <cell r="E200">
            <v>5.2018141199999999</v>
          </cell>
          <cell r="F200">
            <v>14.46863506</v>
          </cell>
          <cell r="G200">
            <v>10.01473412</v>
          </cell>
          <cell r="H200">
            <v>28.833028670000001</v>
          </cell>
          <cell r="I200">
            <v>51.171323220000005</v>
          </cell>
          <cell r="J200">
            <v>77.304617770000007</v>
          </cell>
          <cell r="K200">
            <v>101.84291232000001</v>
          </cell>
          <cell r="L200">
            <v>126.98620687000002</v>
          </cell>
          <cell r="M200">
            <v>153.08370687000001</v>
          </cell>
          <cell r="N200">
            <v>178.90620687000001</v>
          </cell>
          <cell r="O200">
            <v>201.92370686999999</v>
          </cell>
          <cell r="P200">
            <v>227.63620687</v>
          </cell>
        </row>
        <row r="201">
          <cell r="A201">
            <v>199</v>
          </cell>
          <cell r="C201" t="str">
            <v>6-6 LE SG&amp;A</v>
          </cell>
          <cell r="E201">
            <v>7.2018141199999999</v>
          </cell>
          <cell r="F201">
            <v>18.46863506</v>
          </cell>
          <cell r="G201">
            <v>16.01473412</v>
          </cell>
          <cell r="H201">
            <v>32.418775660000001</v>
          </cell>
          <cell r="I201">
            <v>31.04423195</v>
          </cell>
          <cell r="J201">
            <v>42.794408650000001</v>
          </cell>
          <cell r="K201">
            <v>66.006212489733528</v>
          </cell>
          <cell r="L201">
            <v>89.718471529900427</v>
          </cell>
          <cell r="M201">
            <v>115.34018214633483</v>
          </cell>
          <cell r="N201">
            <v>141.13319298308616</v>
          </cell>
          <cell r="O201">
            <v>165.69325085639935</v>
          </cell>
          <cell r="P201">
            <v>193.6288517903541</v>
          </cell>
        </row>
        <row r="202">
          <cell r="A202">
            <v>200</v>
          </cell>
          <cell r="C202" t="str">
            <v>7-5 LE SG&amp;A</v>
          </cell>
          <cell r="E202">
            <v>7.2018141199999999</v>
          </cell>
          <cell r="F202">
            <v>18.46863506</v>
          </cell>
          <cell r="G202">
            <v>16.01473412</v>
          </cell>
          <cell r="H202">
            <v>32.418775660000001</v>
          </cell>
          <cell r="I202">
            <v>31.04423195</v>
          </cell>
          <cell r="J202">
            <v>42.794408650000001</v>
          </cell>
          <cell r="K202">
            <v>51.29438098</v>
          </cell>
          <cell r="L202">
            <v>75.006640020166898</v>
          </cell>
          <cell r="M202">
            <v>100.62835063660128</v>
          </cell>
          <cell r="N202">
            <v>126.42136147335262</v>
          </cell>
          <cell r="O202">
            <v>150.9814193466658</v>
          </cell>
          <cell r="P202">
            <v>178.91702028062056</v>
          </cell>
        </row>
        <row r="203">
          <cell r="A203">
            <v>201</v>
          </cell>
        </row>
        <row r="204">
          <cell r="A204">
            <v>202</v>
          </cell>
          <cell r="C204" t="str">
            <v>3-9 LE BSC</v>
          </cell>
          <cell r="E204">
            <v>2.1551342400000002</v>
          </cell>
          <cell r="F204">
            <v>5.0126350500000001</v>
          </cell>
          <cell r="G204">
            <v>7.6628212500000004</v>
          </cell>
          <cell r="H204">
            <v>13.16282125</v>
          </cell>
          <cell r="I204">
            <v>18.66282125</v>
          </cell>
          <cell r="J204">
            <v>24.16282125</v>
          </cell>
          <cell r="K204">
            <v>29.66282125</v>
          </cell>
          <cell r="L204">
            <v>35.16282125</v>
          </cell>
          <cell r="M204">
            <v>40.66282125</v>
          </cell>
          <cell r="N204">
            <v>46.16282125</v>
          </cell>
          <cell r="O204">
            <v>51.66282125</v>
          </cell>
          <cell r="P204">
            <v>57.16282125</v>
          </cell>
        </row>
        <row r="205">
          <cell r="A205">
            <v>203</v>
          </cell>
          <cell r="C205" t="str">
            <v>6-6 LE BSC</v>
          </cell>
          <cell r="E205">
            <v>2.1551342400000002</v>
          </cell>
          <cell r="F205">
            <v>5.0126350500000001</v>
          </cell>
          <cell r="G205">
            <v>7.6628212500000004</v>
          </cell>
          <cell r="H205">
            <v>11.099509860000001</v>
          </cell>
          <cell r="I205">
            <v>14.320791750000001</v>
          </cell>
          <cell r="J205">
            <v>17.521182800000002</v>
          </cell>
          <cell r="K205">
            <v>21.595182800000003</v>
          </cell>
          <cell r="L205">
            <v>25.668182800000004</v>
          </cell>
          <cell r="M205">
            <v>29.940182800000002</v>
          </cell>
          <cell r="N205">
            <v>33.988182800000004</v>
          </cell>
          <cell r="O205">
            <v>38.037182800000004</v>
          </cell>
          <cell r="P205">
            <v>42.291182800000001</v>
          </cell>
        </row>
        <row r="206">
          <cell r="A206">
            <v>204</v>
          </cell>
          <cell r="C206" t="str">
            <v>7-5 LE BSC</v>
          </cell>
          <cell r="E206">
            <v>2.1551342400000002</v>
          </cell>
          <cell r="F206">
            <v>5.0126350500000001</v>
          </cell>
          <cell r="G206">
            <v>7.6628212500000004</v>
          </cell>
          <cell r="H206">
            <v>11.099509860000001</v>
          </cell>
          <cell r="I206">
            <v>14.320791750000001</v>
          </cell>
          <cell r="J206">
            <v>17.521182800000002</v>
          </cell>
          <cell r="K206">
            <v>20.066674690000003</v>
          </cell>
          <cell r="L206">
            <v>24.139674690000003</v>
          </cell>
          <cell r="M206">
            <v>28.411674690000005</v>
          </cell>
          <cell r="N206">
            <v>32.459674690000007</v>
          </cell>
          <cell r="O206">
            <v>36.508674690000007</v>
          </cell>
          <cell r="P206">
            <v>40.762674690000004</v>
          </cell>
        </row>
        <row r="207">
          <cell r="A207">
            <v>205</v>
          </cell>
        </row>
        <row r="208">
          <cell r="A208">
            <v>206</v>
          </cell>
          <cell r="C208" t="str">
            <v>3-9 LE Corp Center Allocation</v>
          </cell>
          <cell r="E208">
            <v>0</v>
          </cell>
          <cell r="F208">
            <v>4.8</v>
          </cell>
          <cell r="G208">
            <v>10.39393638</v>
          </cell>
          <cell r="H208">
            <v>12.76093638</v>
          </cell>
          <cell r="I208">
            <v>15.127936380000001</v>
          </cell>
          <cell r="J208">
            <v>17.494936380000002</v>
          </cell>
          <cell r="K208">
            <v>19.861936380000003</v>
          </cell>
          <cell r="L208">
            <v>22.228936380000004</v>
          </cell>
          <cell r="M208">
            <v>24.595936380000005</v>
          </cell>
          <cell r="N208">
            <v>26.962936380000006</v>
          </cell>
          <cell r="O208">
            <v>29.329936380000007</v>
          </cell>
          <cell r="P208">
            <v>29.896936380000007</v>
          </cell>
        </row>
        <row r="209">
          <cell r="A209">
            <v>207</v>
          </cell>
          <cell r="C209" t="str">
            <v>6-6 LE Corp Center Allocation</v>
          </cell>
          <cell r="E209">
            <v>0</v>
          </cell>
          <cell r="F209">
            <v>4.8</v>
          </cell>
          <cell r="G209">
            <v>10.39393638</v>
          </cell>
          <cell r="H209">
            <v>9.0124077800000002</v>
          </cell>
          <cell r="I209">
            <v>11.55522294</v>
          </cell>
          <cell r="J209">
            <v>14.25965074</v>
          </cell>
          <cell r="K209">
            <v>16.626650739999999</v>
          </cell>
          <cell r="L209">
            <v>18.99365074</v>
          </cell>
          <cell r="M209">
            <v>21.360650740000001</v>
          </cell>
          <cell r="N209">
            <v>23.727650740000001</v>
          </cell>
          <cell r="O209">
            <v>26.094650740000002</v>
          </cell>
          <cell r="P209">
            <v>28.461650740000003</v>
          </cell>
        </row>
        <row r="210">
          <cell r="A210">
            <v>208</v>
          </cell>
          <cell r="C210" t="str">
            <v>7-5 LE Corp Center Allocation</v>
          </cell>
          <cell r="E210">
            <v>0</v>
          </cell>
          <cell r="F210">
            <v>4.8</v>
          </cell>
          <cell r="G210">
            <v>10.39393638</v>
          </cell>
          <cell r="H210">
            <v>9.0124077800000002</v>
          </cell>
          <cell r="I210">
            <v>11.55522294</v>
          </cell>
          <cell r="J210">
            <v>14.25965074</v>
          </cell>
          <cell r="K210">
            <v>16.424103549999998</v>
          </cell>
          <cell r="L210">
            <v>18.791103549999999</v>
          </cell>
          <cell r="M210">
            <v>21.15810355</v>
          </cell>
          <cell r="N210">
            <v>23.525103550000001</v>
          </cell>
          <cell r="O210">
            <v>25.892103550000002</v>
          </cell>
          <cell r="P210">
            <v>28.259103550000003</v>
          </cell>
        </row>
        <row r="211">
          <cell r="A211">
            <v>209</v>
          </cell>
        </row>
        <row r="212">
          <cell r="A212">
            <v>210</v>
          </cell>
          <cell r="C212" t="str">
            <v>3-9 LE Earnings from Invest.Equity(enter income as neg)</v>
          </cell>
          <cell r="E212">
            <v>-0.6</v>
          </cell>
          <cell r="F212">
            <v>-1.03</v>
          </cell>
          <cell r="G212">
            <v>-1.83</v>
          </cell>
          <cell r="H212">
            <v>-1.83</v>
          </cell>
          <cell r="I212">
            <v>-1.83</v>
          </cell>
          <cell r="J212">
            <v>-1.83</v>
          </cell>
          <cell r="K212">
            <v>-1.83</v>
          </cell>
          <cell r="L212">
            <v>-1.83</v>
          </cell>
          <cell r="M212">
            <v>-1.83</v>
          </cell>
          <cell r="N212">
            <v>-1.83</v>
          </cell>
          <cell r="O212">
            <v>-1.83</v>
          </cell>
          <cell r="P212">
            <v>-1.83</v>
          </cell>
        </row>
        <row r="213">
          <cell r="A213">
            <v>211</v>
          </cell>
          <cell r="C213" t="str">
            <v>6-6 LE Earnings from Invest.Equity(enter income as neg)</v>
          </cell>
          <cell r="E213">
            <v>0</v>
          </cell>
          <cell r="F213">
            <v>0</v>
          </cell>
          <cell r="G213">
            <v>0</v>
          </cell>
          <cell r="H213">
            <v>-1.6456999999999999E-2</v>
          </cell>
          <cell r="I213">
            <v>-2.1329999999999995E-3</v>
          </cell>
          <cell r="J213">
            <v>-2.1329999999999995E-3</v>
          </cell>
          <cell r="K213">
            <v>-2.1329999999999995E-3</v>
          </cell>
          <cell r="L213">
            <v>-2.1329999999999995E-3</v>
          </cell>
          <cell r="M213">
            <v>-2.1329999999999995E-3</v>
          </cell>
          <cell r="N213">
            <v>-2.1329999999999995E-3</v>
          </cell>
          <cell r="O213">
            <v>-2.1329999999999995E-3</v>
          </cell>
          <cell r="P213">
            <v>-2.1329999999999995E-3</v>
          </cell>
        </row>
        <row r="214">
          <cell r="A214">
            <v>212</v>
          </cell>
          <cell r="C214" t="str">
            <v>7-5 LE Earnings from Invest.Equity(enter income as neg)</v>
          </cell>
          <cell r="E214">
            <v>0</v>
          </cell>
          <cell r="F214">
            <v>0</v>
          </cell>
          <cell r="G214">
            <v>0</v>
          </cell>
          <cell r="H214">
            <v>-1.6456999999999999E-2</v>
          </cell>
          <cell r="I214">
            <v>-2.1329999999999995E-3</v>
          </cell>
          <cell r="J214">
            <v>-2.1329999999999995E-3</v>
          </cell>
          <cell r="K214">
            <v>-4.5705999999999997E-2</v>
          </cell>
          <cell r="L214">
            <v>-4.5705999999999997E-2</v>
          </cell>
          <cell r="M214">
            <v>-4.5705999999999997E-2</v>
          </cell>
          <cell r="N214">
            <v>-4.5705999999999997E-2</v>
          </cell>
          <cell r="O214">
            <v>-4.5705999999999997E-2</v>
          </cell>
          <cell r="P214">
            <v>-4.5705999999999997E-2</v>
          </cell>
        </row>
        <row r="215">
          <cell r="A215">
            <v>213</v>
          </cell>
        </row>
        <row r="216">
          <cell r="A216">
            <v>214</v>
          </cell>
          <cell r="C216" t="str">
            <v>3-9 LE Loss/(Gain) on Assets Disposal</v>
          </cell>
          <cell r="E216">
            <v>-0.6429954200000001</v>
          </cell>
          <cell r="F216">
            <v>-0.6429954200000001</v>
          </cell>
          <cell r="G216">
            <v>-0.63770248000000007</v>
          </cell>
          <cell r="H216">
            <v>-0.63770248000000007</v>
          </cell>
          <cell r="I216">
            <v>-0.63770248000000007</v>
          </cell>
          <cell r="J216">
            <v>-0.63770248000000007</v>
          </cell>
          <cell r="K216">
            <v>-0.63770248000000007</v>
          </cell>
          <cell r="L216">
            <v>-0.63770248000000007</v>
          </cell>
          <cell r="M216">
            <v>-0.63770248000000007</v>
          </cell>
          <cell r="N216">
            <v>-0.63770248000000007</v>
          </cell>
          <cell r="O216">
            <v>-0.63770248000000007</v>
          </cell>
          <cell r="P216">
            <v>-0.63770248000000007</v>
          </cell>
        </row>
        <row r="217">
          <cell r="A217">
            <v>215</v>
          </cell>
          <cell r="C217" t="str">
            <v>6-6 LE Loss/(Gain) on Assets Disposal</v>
          </cell>
          <cell r="E217">
            <v>-0.6429954200000001</v>
          </cell>
          <cell r="F217">
            <v>-0.6429954200000001</v>
          </cell>
          <cell r="G217">
            <v>-0.63770248000000007</v>
          </cell>
          <cell r="H217">
            <v>-0.63770548000000005</v>
          </cell>
          <cell r="I217">
            <v>0.15225933000000003</v>
          </cell>
          <cell r="J217">
            <v>0.15225933000000003</v>
          </cell>
          <cell r="K217">
            <v>0.15225933000000003</v>
          </cell>
          <cell r="L217">
            <v>0.15225933000000003</v>
          </cell>
          <cell r="M217">
            <v>0.15225933000000003</v>
          </cell>
          <cell r="N217">
            <v>0.15225933000000003</v>
          </cell>
          <cell r="O217">
            <v>0.15225933000000003</v>
          </cell>
          <cell r="P217">
            <v>0.15225933000000003</v>
          </cell>
        </row>
        <row r="218">
          <cell r="A218">
            <v>216</v>
          </cell>
          <cell r="C218" t="str">
            <v>7-5 LE Loss/(Gain) on Assets Disposal</v>
          </cell>
          <cell r="E218">
            <v>-0.6429954200000001</v>
          </cell>
          <cell r="F218">
            <v>-0.6429954200000001</v>
          </cell>
          <cell r="G218">
            <v>-0.63770248000000007</v>
          </cell>
          <cell r="H218">
            <v>-0.63770548000000005</v>
          </cell>
          <cell r="I218">
            <v>0.15225933000000003</v>
          </cell>
          <cell r="J218">
            <v>0.15225933000000003</v>
          </cell>
          <cell r="K218">
            <v>0.15110043000000004</v>
          </cell>
          <cell r="L218">
            <v>0.15110043000000004</v>
          </cell>
          <cell r="M218">
            <v>0.15110043000000004</v>
          </cell>
          <cell r="N218">
            <v>0.15110043000000004</v>
          </cell>
          <cell r="O218">
            <v>0.15110043000000004</v>
          </cell>
          <cell r="P218">
            <v>0.15110043000000004</v>
          </cell>
        </row>
        <row r="219">
          <cell r="A219">
            <v>217</v>
          </cell>
        </row>
        <row r="220">
          <cell r="A220">
            <v>218</v>
          </cell>
          <cell r="C220" t="str">
            <v>3-9 LE Other Operating Expenses</v>
          </cell>
          <cell r="E220">
            <v>-9.1986281500000011</v>
          </cell>
          <cell r="F220">
            <v>-9.1941070000000007</v>
          </cell>
          <cell r="G220">
            <v>-9.1857055800000005</v>
          </cell>
          <cell r="H220">
            <v>-9.1857055800000005</v>
          </cell>
          <cell r="I220">
            <v>-9.1857055800000005</v>
          </cell>
          <cell r="J220">
            <v>-9.1857055800000005</v>
          </cell>
          <cell r="K220">
            <v>-9.1857055800000005</v>
          </cell>
          <cell r="L220">
            <v>-9.1857055800000005</v>
          </cell>
          <cell r="M220">
            <v>-9.1857055800000005</v>
          </cell>
          <cell r="N220">
            <v>-9.1857055800000005</v>
          </cell>
          <cell r="O220">
            <v>-9.1857055800000005</v>
          </cell>
          <cell r="P220">
            <v>-9.1857055800000005</v>
          </cell>
        </row>
        <row r="221">
          <cell r="A221">
            <v>219</v>
          </cell>
          <cell r="C221" t="str">
            <v>6-6 LE Other Operating Expenses</v>
          </cell>
          <cell r="E221">
            <v>-9.1986281500000011</v>
          </cell>
          <cell r="F221">
            <v>-9.1941070000000007</v>
          </cell>
          <cell r="G221">
            <v>-9.1857055800000005</v>
          </cell>
          <cell r="H221">
            <v>-9.20745814</v>
          </cell>
          <cell r="I221">
            <v>-9.2192096800000005</v>
          </cell>
          <cell r="J221">
            <v>-9.1875068300000002</v>
          </cell>
          <cell r="K221">
            <v>-9.1875068300000002</v>
          </cell>
          <cell r="L221">
            <v>-9.1875068300000002</v>
          </cell>
          <cell r="M221">
            <v>-9.1875068300000002</v>
          </cell>
          <cell r="N221">
            <v>-9.1875068300000002</v>
          </cell>
          <cell r="O221">
            <v>-9.1875068300000002</v>
          </cell>
          <cell r="P221">
            <v>-9.1875068300000002</v>
          </cell>
        </row>
        <row r="222">
          <cell r="A222">
            <v>220</v>
          </cell>
          <cell r="C222" t="str">
            <v>7-5 LE Other Operating Expenses</v>
          </cell>
          <cell r="E222">
            <v>-9.1986281500000011</v>
          </cell>
          <cell r="F222">
            <v>-9.1941070000000007</v>
          </cell>
          <cell r="G222">
            <v>-9.1857055800000005</v>
          </cell>
          <cell r="H222">
            <v>-9.20745814</v>
          </cell>
          <cell r="I222">
            <v>-9.2192096800000005</v>
          </cell>
          <cell r="J222">
            <v>-9.1875068300000002</v>
          </cell>
          <cell r="K222">
            <v>-9.2374232200000002</v>
          </cell>
          <cell r="L222">
            <v>-9.2374232200000002</v>
          </cell>
          <cell r="M222">
            <v>-9.2374232200000002</v>
          </cell>
          <cell r="N222">
            <v>-9.2374232200000002</v>
          </cell>
          <cell r="O222">
            <v>-9.2374232200000002</v>
          </cell>
          <cell r="P222">
            <v>-9.2374232200000002</v>
          </cell>
        </row>
        <row r="223">
          <cell r="A223">
            <v>221</v>
          </cell>
        </row>
        <row r="224">
          <cell r="A224">
            <v>222</v>
          </cell>
          <cell r="C224" t="str">
            <v>3-9 LE TOTI</v>
          </cell>
          <cell r="E224">
            <v>4.0493737999999997</v>
          </cell>
          <cell r="F224">
            <v>9.1453179700000007</v>
          </cell>
          <cell r="G224">
            <v>13.04726372</v>
          </cell>
          <cell r="H224">
            <v>16.59926372</v>
          </cell>
          <cell r="I224">
            <v>20.19226372</v>
          </cell>
          <cell r="J224">
            <v>23.79726372</v>
          </cell>
          <cell r="K224">
            <v>27.380263720000002</v>
          </cell>
          <cell r="L224">
            <v>30.987263720000001</v>
          </cell>
          <cell r="M224">
            <v>34.56726372</v>
          </cell>
          <cell r="N224">
            <v>38.158263720000001</v>
          </cell>
          <cell r="O224">
            <v>41.732263719999999</v>
          </cell>
          <cell r="P224">
            <v>45.308263719999999</v>
          </cell>
        </row>
        <row r="225">
          <cell r="A225">
            <v>223</v>
          </cell>
          <cell r="C225" t="str">
            <v>6-6 LE TOTI</v>
          </cell>
          <cell r="E225">
            <v>4.0493737999999997</v>
          </cell>
          <cell r="F225">
            <v>9.1453179700000007</v>
          </cell>
          <cell r="G225">
            <v>13.04726372</v>
          </cell>
          <cell r="H225">
            <v>22.318302490000001</v>
          </cell>
          <cell r="I225">
            <v>25.78472257</v>
          </cell>
          <cell r="J225">
            <v>29.835244159999998</v>
          </cell>
          <cell r="K225">
            <v>33.302617656563115</v>
          </cell>
          <cell r="L225">
            <v>36.786288512797455</v>
          </cell>
          <cell r="M225">
            <v>40.336348307661432</v>
          </cell>
          <cell r="N225">
            <v>43.887346612262249</v>
          </cell>
          <cell r="O225">
            <v>47.398163350304507</v>
          </cell>
          <cell r="P225">
            <v>51.023297649232127</v>
          </cell>
        </row>
        <row r="226">
          <cell r="A226">
            <v>224</v>
          </cell>
          <cell r="C226" t="str">
            <v>7-5 LE TOTI</v>
          </cell>
          <cell r="E226">
            <v>4.0493737999999997</v>
          </cell>
          <cell r="F226">
            <v>9.1453179700000007</v>
          </cell>
          <cell r="G226">
            <v>13.04726372</v>
          </cell>
          <cell r="H226">
            <v>22.318302490000001</v>
          </cell>
          <cell r="I226">
            <v>25.78472257</v>
          </cell>
          <cell r="J226">
            <v>29.835244159999998</v>
          </cell>
          <cell r="K226">
            <v>23.832628870000001</v>
          </cell>
          <cell r="L226">
            <v>27.316299726234337</v>
          </cell>
          <cell r="M226">
            <v>30.866359521098317</v>
          </cell>
          <cell r="N226">
            <v>34.417357825699135</v>
          </cell>
          <cell r="O226">
            <v>37.928174563741393</v>
          </cell>
          <cell r="P226">
            <v>41.553308862669013</v>
          </cell>
        </row>
        <row r="227">
          <cell r="A227">
            <v>225</v>
          </cell>
        </row>
        <row r="228">
          <cell r="A228">
            <v>226</v>
          </cell>
          <cell r="C228" t="str">
            <v>3-9 LE Total O&amp;M</v>
          </cell>
          <cell r="E228">
            <v>28.733069590000007</v>
          </cell>
          <cell r="F228">
            <v>78.832307839999999</v>
          </cell>
          <cell r="G228">
            <v>134.09514662999999</v>
          </cell>
          <cell r="H228">
            <v>174.22922763</v>
          </cell>
          <cell r="I228">
            <v>220.80430862999998</v>
          </cell>
          <cell r="J228">
            <v>274.29138963000003</v>
          </cell>
          <cell r="K228">
            <v>324.85647062999999</v>
          </cell>
          <cell r="L228">
            <v>376.54555162999998</v>
          </cell>
          <cell r="M228">
            <v>429.94255163000003</v>
          </cell>
          <cell r="N228">
            <v>482.85055163000004</v>
          </cell>
          <cell r="O228">
            <v>530.64155162999998</v>
          </cell>
          <cell r="P228">
            <v>570.28455163000001</v>
          </cell>
        </row>
        <row r="229">
          <cell r="A229">
            <v>227</v>
          </cell>
          <cell r="C229" t="str">
            <v>6-6 LE Total O&amp;M</v>
          </cell>
          <cell r="E229">
            <v>33.003069590000003</v>
          </cell>
          <cell r="F229">
            <v>87.202307840000003</v>
          </cell>
          <cell r="G229">
            <v>135.18514662999999</v>
          </cell>
          <cell r="H229">
            <v>183.19002503000002</v>
          </cell>
          <cell r="I229">
            <v>218.37745828000004</v>
          </cell>
          <cell r="J229">
            <v>278.80105694999997</v>
          </cell>
          <cell r="K229">
            <v>330.06084745999999</v>
          </cell>
          <cell r="L229">
            <v>382.21682322999999</v>
          </cell>
          <cell r="M229">
            <v>438.02350005999995</v>
          </cell>
          <cell r="N229">
            <v>493.88178516333329</v>
          </cell>
          <cell r="O229">
            <v>542.5305020666666</v>
          </cell>
          <cell r="P229">
            <v>600.46549571000014</v>
          </cell>
        </row>
        <row r="230">
          <cell r="A230">
            <v>228</v>
          </cell>
          <cell r="C230" t="str">
            <v>7-5 LE Total O&amp;M</v>
          </cell>
          <cell r="E230">
            <v>33.003069590000003</v>
          </cell>
          <cell r="F230">
            <v>87.202307840000003</v>
          </cell>
          <cell r="G230">
            <v>135.18514662999999</v>
          </cell>
          <cell r="H230">
            <v>183.19002503000002</v>
          </cell>
          <cell r="I230">
            <v>218.37745828000004</v>
          </cell>
          <cell r="J230">
            <v>278.80105694999997</v>
          </cell>
          <cell r="K230">
            <v>319.98660573000001</v>
          </cell>
          <cell r="L230">
            <v>375.91158150000001</v>
          </cell>
          <cell r="M230">
            <v>431.48725833000003</v>
          </cell>
          <cell r="N230">
            <v>482.11454343333327</v>
          </cell>
          <cell r="O230">
            <v>525.53226033666681</v>
          </cell>
          <cell r="P230">
            <v>580.03625398000008</v>
          </cell>
        </row>
        <row r="231">
          <cell r="A231">
            <v>229</v>
          </cell>
        </row>
        <row r="232">
          <cell r="A232">
            <v>230</v>
          </cell>
          <cell r="C232" t="str">
            <v>3-9 LE D&amp;A</v>
          </cell>
          <cell r="E232">
            <v>35.461494000000002</v>
          </cell>
          <cell r="F232">
            <v>68.480412099999995</v>
          </cell>
          <cell r="G232">
            <v>102.15005857999999</v>
          </cell>
          <cell r="H232">
            <v>132.10205858</v>
          </cell>
          <cell r="I232">
            <v>163.17005857999999</v>
          </cell>
          <cell r="J232">
            <v>198.30505857999998</v>
          </cell>
          <cell r="K232">
            <v>237.74005857999998</v>
          </cell>
          <cell r="L232">
            <v>275.69305857999996</v>
          </cell>
          <cell r="M232">
            <v>309.46405857999997</v>
          </cell>
          <cell r="N232">
            <v>339.61805857999997</v>
          </cell>
          <cell r="O232">
            <v>370.21105857999999</v>
          </cell>
          <cell r="P232">
            <v>402.31305857999996</v>
          </cell>
        </row>
        <row r="233">
          <cell r="A233">
            <v>231</v>
          </cell>
          <cell r="C233" t="str">
            <v>6-6 LE D&amp;A</v>
          </cell>
          <cell r="E233">
            <v>34.461494000000002</v>
          </cell>
          <cell r="F233">
            <v>67.480412099999995</v>
          </cell>
          <cell r="G233">
            <v>101.15005857999999</v>
          </cell>
          <cell r="H233">
            <v>131.76856801</v>
          </cell>
          <cell r="I233">
            <v>163.42766703000001</v>
          </cell>
          <cell r="J233">
            <v>199.66822053000001</v>
          </cell>
          <cell r="K233">
            <v>239.60322053000002</v>
          </cell>
          <cell r="L233">
            <v>278.05622053000002</v>
          </cell>
          <cell r="M233">
            <v>312.32722053000003</v>
          </cell>
          <cell r="N233">
            <v>343.48122053000003</v>
          </cell>
          <cell r="O233">
            <v>375.57422053000005</v>
          </cell>
          <cell r="P233">
            <v>408.17622053000002</v>
          </cell>
        </row>
        <row r="234">
          <cell r="A234">
            <v>232</v>
          </cell>
          <cell r="C234" t="str">
            <v>7-5 LE D&amp;A</v>
          </cell>
          <cell r="E234">
            <v>34.461494000000002</v>
          </cell>
          <cell r="F234">
            <v>67.480412099999995</v>
          </cell>
          <cell r="G234">
            <v>101.15005857999999</v>
          </cell>
          <cell r="H234">
            <v>131.76856801</v>
          </cell>
          <cell r="I234">
            <v>163.42766703000001</v>
          </cell>
          <cell r="J234">
            <v>199.66822053000001</v>
          </cell>
          <cell r="K234">
            <v>239.89182139000002</v>
          </cell>
          <cell r="L234">
            <v>278.34482138999999</v>
          </cell>
          <cell r="M234">
            <v>312.61582139000001</v>
          </cell>
          <cell r="N234">
            <v>343.76982139</v>
          </cell>
          <cell r="O234">
            <v>375.86282139000002</v>
          </cell>
          <cell r="P234">
            <v>408.46482139</v>
          </cell>
        </row>
        <row r="235">
          <cell r="A235">
            <v>233</v>
          </cell>
        </row>
        <row r="236">
          <cell r="A236">
            <v>234</v>
          </cell>
          <cell r="C236" t="str">
            <v>3-9 LE Interest Expense</v>
          </cell>
          <cell r="E236">
            <v>38.098998999999999</v>
          </cell>
          <cell r="F236">
            <v>76.267734410000003</v>
          </cell>
          <cell r="G236">
            <v>107.16893051</v>
          </cell>
          <cell r="H236">
            <v>143.25293051</v>
          </cell>
          <cell r="I236">
            <v>179.33693051</v>
          </cell>
          <cell r="J236">
            <v>215.42093051000001</v>
          </cell>
          <cell r="K236">
            <v>251.50493051000001</v>
          </cell>
          <cell r="L236">
            <v>287.58893051000001</v>
          </cell>
          <cell r="M236">
            <v>323.67293051000001</v>
          </cell>
          <cell r="N236">
            <v>359.75693051000002</v>
          </cell>
          <cell r="O236">
            <v>395.84093051000002</v>
          </cell>
          <cell r="P236">
            <v>431.92493051000002</v>
          </cell>
        </row>
        <row r="237">
          <cell r="A237">
            <v>235</v>
          </cell>
          <cell r="C237" t="str">
            <v>6-6 LE Interest Expense</v>
          </cell>
          <cell r="E237">
            <v>38.098998999999999</v>
          </cell>
          <cell r="F237">
            <v>76.267734410000003</v>
          </cell>
          <cell r="G237">
            <v>107.16893051</v>
          </cell>
          <cell r="H237">
            <v>148.43848364000002</v>
          </cell>
          <cell r="I237">
            <v>185.41872666</v>
          </cell>
          <cell r="J237">
            <v>223.44765501000001</v>
          </cell>
          <cell r="K237">
            <v>259.53165501000001</v>
          </cell>
          <cell r="L237">
            <v>295.61565501000001</v>
          </cell>
          <cell r="M237">
            <v>331.69965501000001</v>
          </cell>
          <cell r="N237">
            <v>367.78365501000002</v>
          </cell>
          <cell r="O237">
            <v>403.86765501000002</v>
          </cell>
          <cell r="P237">
            <v>439.95165501000002</v>
          </cell>
        </row>
        <row r="238">
          <cell r="A238">
            <v>236</v>
          </cell>
          <cell r="C238" t="str">
            <v>7-5 LE Interest Expense</v>
          </cell>
          <cell r="E238">
            <v>38.098998999999999</v>
          </cell>
          <cell r="F238">
            <v>76.267734410000003</v>
          </cell>
          <cell r="G238">
            <v>107.16893051</v>
          </cell>
          <cell r="H238">
            <v>148.43848364000002</v>
          </cell>
          <cell r="I238">
            <v>185.41872666</v>
          </cell>
          <cell r="J238">
            <v>223.44765501000001</v>
          </cell>
          <cell r="K238">
            <v>249.94549419000001</v>
          </cell>
          <cell r="L238">
            <v>286.02949419000004</v>
          </cell>
          <cell r="M238">
            <v>322.11349419000004</v>
          </cell>
          <cell r="N238">
            <v>358.19749419000004</v>
          </cell>
          <cell r="O238">
            <v>394.28149419000005</v>
          </cell>
          <cell r="P238">
            <v>430.36549419000005</v>
          </cell>
        </row>
        <row r="239">
          <cell r="A239">
            <v>237</v>
          </cell>
        </row>
        <row r="240">
          <cell r="A240">
            <v>238</v>
          </cell>
          <cell r="C240" t="str">
            <v>3-9 LE Taxes</v>
          </cell>
          <cell r="E240">
            <v>-0.37688899999999997</v>
          </cell>
          <cell r="F240">
            <v>47.376342490000006</v>
          </cell>
          <cell r="G240">
            <v>67.202520050000004</v>
          </cell>
          <cell r="H240">
            <v>81.347232620967517</v>
          </cell>
          <cell r="I240">
            <v>92.778498096755129</v>
          </cell>
          <cell r="J240">
            <v>109.61781601122169</v>
          </cell>
          <cell r="K240">
            <v>136.74288274960253</v>
          </cell>
          <cell r="L240">
            <v>161.66895558546946</v>
          </cell>
          <cell r="M240">
            <v>176.5188475213092</v>
          </cell>
          <cell r="N240">
            <v>186.25383402865731</v>
          </cell>
          <cell r="O240">
            <v>202.28751727218167</v>
          </cell>
          <cell r="P240">
            <v>240.01985318745875</v>
          </cell>
        </row>
        <row r="241">
          <cell r="A241">
            <v>239</v>
          </cell>
          <cell r="C241" t="str">
            <v>6-6 LE Taxes</v>
          </cell>
          <cell r="E241">
            <v>-0.37688899999999997</v>
          </cell>
          <cell r="F241">
            <v>47.376342490000006</v>
          </cell>
          <cell r="G241">
            <v>67.202520050000004</v>
          </cell>
          <cell r="H241">
            <v>77.675134049999997</v>
          </cell>
          <cell r="I241">
            <v>93.582766050000004</v>
          </cell>
          <cell r="J241">
            <v>112.32984605</v>
          </cell>
          <cell r="K241">
            <v>138.22851147890671</v>
          </cell>
          <cell r="L241">
            <v>162.18483294693985</v>
          </cell>
          <cell r="M241">
            <v>176.15693235228076</v>
          </cell>
          <cell r="N241">
            <v>185.38421553785921</v>
          </cell>
          <cell r="O241">
            <v>201.59352632261152</v>
          </cell>
          <cell r="P241">
            <v>222.90255930648462</v>
          </cell>
        </row>
        <row r="242">
          <cell r="A242">
            <v>240</v>
          </cell>
          <cell r="C242" t="str">
            <v>7-5 LE Taxes</v>
          </cell>
          <cell r="E242">
            <v>-0.37688899999999997</v>
          </cell>
          <cell r="F242">
            <v>47.376342490000006</v>
          </cell>
          <cell r="G242">
            <v>67.202520050000004</v>
          </cell>
          <cell r="H242">
            <v>77.675134049999997</v>
          </cell>
          <cell r="I242">
            <v>93.582766050000004</v>
          </cell>
          <cell r="J242">
            <v>112.32984605</v>
          </cell>
          <cell r="K242">
            <v>139.76148104999999</v>
          </cell>
          <cell r="L242">
            <v>165.51780251803314</v>
          </cell>
          <cell r="M242">
            <v>179.48990192337405</v>
          </cell>
          <cell r="N242">
            <v>190.51718510895248</v>
          </cell>
          <cell r="O242">
            <v>208.5264958937048</v>
          </cell>
          <cell r="P242">
            <v>230.98752887757792</v>
          </cell>
        </row>
        <row r="243">
          <cell r="A243">
            <v>241</v>
          </cell>
        </row>
        <row r="244">
          <cell r="A244">
            <v>242</v>
          </cell>
          <cell r="C244" t="str">
            <v>3-9 LE Preferred Dividends</v>
          </cell>
          <cell r="E244">
            <v>0.80875600000000003</v>
          </cell>
          <cell r="F244">
            <v>1.6175120000000001</v>
          </cell>
          <cell r="G244">
            <v>2.4175120000000003</v>
          </cell>
          <cell r="H244">
            <v>3.1865120000000005</v>
          </cell>
          <cell r="I244">
            <v>3.9555120000000006</v>
          </cell>
          <cell r="J244">
            <v>4.7245120000000007</v>
          </cell>
          <cell r="K244">
            <v>5.4935120000000008</v>
          </cell>
          <cell r="L244">
            <v>6.262512000000001</v>
          </cell>
          <cell r="M244">
            <v>7.0315120000000011</v>
          </cell>
          <cell r="N244">
            <v>7.8005120000000012</v>
          </cell>
          <cell r="O244">
            <v>8.5695120000000014</v>
          </cell>
          <cell r="P244">
            <v>9.3385120000000015</v>
          </cell>
        </row>
        <row r="245">
          <cell r="A245">
            <v>243</v>
          </cell>
          <cell r="C245" t="str">
            <v>6-6 LE Preferred Dividends</v>
          </cell>
          <cell r="E245">
            <v>0.80875600000000003</v>
          </cell>
          <cell r="F245">
            <v>1.6175120000000001</v>
          </cell>
          <cell r="G245">
            <v>2.4175120000000003</v>
          </cell>
          <cell r="H245">
            <v>3.2262673300000002</v>
          </cell>
          <cell r="I245">
            <v>4.0350233300000005</v>
          </cell>
          <cell r="J245">
            <v>4.8437793300000003</v>
          </cell>
          <cell r="K245">
            <v>5.6527793300000004</v>
          </cell>
          <cell r="L245">
            <v>6.4617793300000006</v>
          </cell>
          <cell r="M245">
            <v>7.2707793300000008</v>
          </cell>
          <cell r="N245">
            <v>8.0797793300000009</v>
          </cell>
          <cell r="O245">
            <v>8.8887793300000002</v>
          </cell>
          <cell r="P245">
            <v>9.6977793299999995</v>
          </cell>
        </row>
        <row r="246">
          <cell r="A246">
            <v>244</v>
          </cell>
          <cell r="C246" t="str">
            <v>7-5 LE Preferred Dividends</v>
          </cell>
          <cell r="E246">
            <v>0.80875600000000003</v>
          </cell>
          <cell r="F246">
            <v>1.6175120000000001</v>
          </cell>
          <cell r="G246">
            <v>2.4175120000000003</v>
          </cell>
          <cell r="H246">
            <v>3.2262673300000002</v>
          </cell>
          <cell r="I246">
            <v>4.0350233300000005</v>
          </cell>
          <cell r="J246">
            <v>4.8437793300000003</v>
          </cell>
          <cell r="K246">
            <v>5.6550699900000012</v>
          </cell>
          <cell r="L246">
            <v>6.4640699900000014</v>
          </cell>
          <cell r="M246">
            <v>7.2730699900000015</v>
          </cell>
          <cell r="N246">
            <v>8.0820699900000008</v>
          </cell>
          <cell r="O246">
            <v>8.8910699900000001</v>
          </cell>
          <cell r="P246">
            <v>9.7000699899999994</v>
          </cell>
        </row>
        <row r="247">
          <cell r="A247">
            <v>245</v>
          </cell>
        </row>
        <row r="248">
          <cell r="A248">
            <v>246</v>
          </cell>
          <cell r="C248" t="str">
            <v>3-9 LE Net Income</v>
          </cell>
          <cell r="E248">
            <v>87.02169441000008</v>
          </cell>
          <cell r="F248">
            <v>76.448386130000031</v>
          </cell>
          <cell r="G248">
            <v>119.53612196000009</v>
          </cell>
          <cell r="H248">
            <v>141.84533720736815</v>
          </cell>
          <cell r="I248">
            <v>159.72734929944266</v>
          </cell>
          <cell r="J248">
            <v>186.43302589673021</v>
          </cell>
          <cell r="K248">
            <v>229.9207137330358</v>
          </cell>
          <cell r="L248">
            <v>269.82056941260817</v>
          </cell>
          <cell r="M248">
            <v>293.28034046582036</v>
          </cell>
          <cell r="N248">
            <v>308.3947395041252</v>
          </cell>
          <cell r="O248">
            <v>333.78595953303335</v>
          </cell>
          <cell r="P248">
            <v>368.79077076322227</v>
          </cell>
        </row>
        <row r="249">
          <cell r="A249">
            <v>247</v>
          </cell>
          <cell r="C249" t="str">
            <v>6-6 LE Net Income</v>
          </cell>
          <cell r="E249">
            <v>83.751694410000098</v>
          </cell>
          <cell r="F249">
            <v>69.078386130000055</v>
          </cell>
          <cell r="G249">
            <v>119.44612196000011</v>
          </cell>
          <cell r="H249">
            <v>143.36322750000005</v>
          </cell>
          <cell r="I249">
            <v>168.09433534000007</v>
          </cell>
          <cell r="J249">
            <v>201.77461993000011</v>
          </cell>
          <cell r="K249">
            <v>247.00769180361203</v>
          </cell>
          <cell r="L249">
            <v>288.78770774678208</v>
          </cell>
          <cell r="M249">
            <v>312.81799557849922</v>
          </cell>
          <cell r="N249">
            <v>328.41305457508309</v>
          </cell>
          <cell r="O249">
            <v>356.42060708130947</v>
          </cell>
          <cell r="P249">
            <v>393.49433238597277</v>
          </cell>
        </row>
        <row r="250">
          <cell r="A250">
            <v>248</v>
          </cell>
          <cell r="C250" t="str">
            <v>7-5 LE Net Income</v>
          </cell>
          <cell r="E250">
            <v>83.751694410000098</v>
          </cell>
          <cell r="F250">
            <v>69.078386130000055</v>
          </cell>
          <cell r="G250">
            <v>119.44612196000011</v>
          </cell>
          <cell r="H250">
            <v>143.36322750000005</v>
          </cell>
          <cell r="I250">
            <v>168.09433534000007</v>
          </cell>
          <cell r="J250">
            <v>201.77461993000011</v>
          </cell>
          <cell r="K250">
            <v>242.90320243000011</v>
          </cell>
          <cell r="L250">
            <v>287.88321837317017</v>
          </cell>
          <cell r="M250">
            <v>311.91350620488731</v>
          </cell>
          <cell r="N250">
            <v>330.70856520147117</v>
          </cell>
          <cell r="O250">
            <v>361.91611770769754</v>
          </cell>
          <cell r="P250">
            <v>401.03784301236084</v>
          </cell>
        </row>
        <row r="251">
          <cell r="A251">
            <v>249</v>
          </cell>
        </row>
        <row r="252">
          <cell r="A252">
            <v>250</v>
          </cell>
          <cell r="C252" t="str">
            <v>3-9 LE EPS</v>
          </cell>
          <cell r="E252">
            <v>0.27365312707547196</v>
          </cell>
          <cell r="F252">
            <v>0.24040372996855355</v>
          </cell>
          <cell r="G252">
            <v>0.37589975459119523</v>
          </cell>
          <cell r="H252">
            <v>0.44605451952002562</v>
          </cell>
          <cell r="I252">
            <v>0.50228726194793294</v>
          </cell>
          <cell r="J252">
            <v>0.58626737703374288</v>
          </cell>
          <cell r="K252">
            <v>0.72302111236803723</v>
          </cell>
          <cell r="L252">
            <v>0.84849235664342193</v>
          </cell>
          <cell r="M252">
            <v>0.92226522159063007</v>
          </cell>
          <cell r="N252">
            <v>0.96979477831485905</v>
          </cell>
          <cell r="O252">
            <v>1.0496413821793502</v>
          </cell>
          <cell r="P252">
            <v>1.1597194049157933</v>
          </cell>
        </row>
        <row r="253">
          <cell r="A253">
            <v>251</v>
          </cell>
          <cell r="C253" t="str">
            <v>6-6 LE EPS</v>
          </cell>
          <cell r="E253">
            <v>0.26337010820754747</v>
          </cell>
          <cell r="F253">
            <v>0.21722762933962281</v>
          </cell>
          <cell r="G253">
            <v>0.37561673572327081</v>
          </cell>
          <cell r="H253">
            <v>0.45082775943396247</v>
          </cell>
          <cell r="I253">
            <v>0.52859853880503171</v>
          </cell>
          <cell r="J253">
            <v>0.63451138342767333</v>
          </cell>
          <cell r="K253">
            <v>0.77675374781010076</v>
          </cell>
          <cell r="L253">
            <v>0.90813744574459776</v>
          </cell>
          <cell r="M253">
            <v>0.9837043886116329</v>
          </cell>
          <cell r="N253">
            <v>1.0327454546386263</v>
          </cell>
          <cell r="O253">
            <v>1.1208195191236148</v>
          </cell>
          <cell r="P253">
            <v>1.2374035609621785</v>
          </cell>
        </row>
        <row r="254">
          <cell r="A254">
            <v>252</v>
          </cell>
          <cell r="C254" t="str">
            <v>7-5 LE EPS</v>
          </cell>
          <cell r="E254">
            <v>0.2589724626159558</v>
          </cell>
          <cell r="F254">
            <v>0.21360045185528775</v>
          </cell>
          <cell r="G254">
            <v>0.36934484217687114</v>
          </cell>
          <cell r="H254">
            <v>0.44330002319109485</v>
          </cell>
          <cell r="I254">
            <v>0.51977221811997554</v>
          </cell>
          <cell r="J254">
            <v>0.62391657368583842</v>
          </cell>
          <cell r="K254">
            <v>0.7510921534632039</v>
          </cell>
          <cell r="L254">
            <v>0.89017692756082312</v>
          </cell>
          <cell r="M254">
            <v>0.96448208473991148</v>
          </cell>
          <cell r="N254">
            <v>1.0225991502828424</v>
          </cell>
          <cell r="O254">
            <v>1.1190974573521881</v>
          </cell>
          <cell r="P254">
            <v>1.2400675417821923</v>
          </cell>
        </row>
        <row r="255">
          <cell r="A255">
            <v>253</v>
          </cell>
        </row>
        <row r="256">
          <cell r="A256">
            <v>254</v>
          </cell>
          <cell r="C256" t="str">
            <v>QTD</v>
          </cell>
        </row>
        <row r="257">
          <cell r="A257">
            <v>255</v>
          </cell>
          <cell r="C257" t="str">
            <v>3-9 LE Revenue</v>
          </cell>
          <cell r="E257">
            <v>378.61627700000008</v>
          </cell>
          <cell r="F257">
            <v>690.91516458000001</v>
          </cell>
          <cell r="G257">
            <v>1051.06870959</v>
          </cell>
          <cell r="H257">
            <v>273.11681106216503</v>
          </cell>
          <cell r="I257">
            <v>550.08553359096686</v>
          </cell>
          <cell r="J257">
            <v>883.48311108160738</v>
          </cell>
          <cell r="K257">
            <v>387.2517380584456</v>
          </cell>
          <cell r="L257">
            <v>758.75492837379204</v>
          </cell>
          <cell r="M257">
            <v>1071.6862624461087</v>
          </cell>
          <cell r="N257">
            <v>288.72677793691685</v>
          </cell>
          <cell r="O257">
            <v>607.1945079288223</v>
          </cell>
          <cell r="P257">
            <v>978.49033958751443</v>
          </cell>
        </row>
        <row r="258">
          <cell r="A258">
            <v>256</v>
          </cell>
          <cell r="C258" t="str">
            <v>6-6 LE Revenue</v>
          </cell>
          <cell r="E258">
            <v>378.61627700000008</v>
          </cell>
          <cell r="F258">
            <v>690.91516458000001</v>
          </cell>
          <cell r="G258">
            <v>1051.06870959</v>
          </cell>
          <cell r="H258">
            <v>288.07063384999998</v>
          </cell>
          <cell r="I258">
            <v>560.61480830000005</v>
          </cell>
          <cell r="J258">
            <v>905.83902519000003</v>
          </cell>
          <cell r="K258">
            <v>394.40921205457857</v>
          </cell>
          <cell r="L258">
            <v>773.88939347034511</v>
          </cell>
          <cell r="M258">
            <v>1095.9595830763474</v>
          </cell>
          <cell r="N258">
            <v>311.52617857771634</v>
          </cell>
          <cell r="O258">
            <v>662.56712354271644</v>
          </cell>
          <cell r="P258">
            <v>1082.8893280823449</v>
          </cell>
        </row>
        <row r="259">
          <cell r="A259">
            <v>257</v>
          </cell>
          <cell r="C259" t="str">
            <v>7-5 LE Revenue</v>
          </cell>
          <cell r="E259">
            <v>378.61627700000008</v>
          </cell>
          <cell r="F259">
            <v>690.91516458000001</v>
          </cell>
          <cell r="G259">
            <v>1051.06870959</v>
          </cell>
          <cell r="H259">
            <v>288.07063384999998</v>
          </cell>
          <cell r="I259">
            <v>560.61480830000005</v>
          </cell>
          <cell r="J259">
            <v>833.15898275000006</v>
          </cell>
          <cell r="K259">
            <v>345.22421689000004</v>
          </cell>
          <cell r="L259">
            <v>1251.06324208</v>
          </cell>
          <cell r="M259">
            <v>1601.5916182000001</v>
          </cell>
          <cell r="N259">
            <v>388.2491814157666</v>
          </cell>
          <cell r="O259">
            <v>710.08837102176892</v>
          </cell>
          <cell r="P259">
            <v>1770.7051181635379</v>
          </cell>
        </row>
        <row r="260">
          <cell r="A260">
            <v>258</v>
          </cell>
        </row>
        <row r="261">
          <cell r="A261">
            <v>259</v>
          </cell>
          <cell r="C261" t="str">
            <v>3-9 LE Fuel &amp; Purchased Power</v>
          </cell>
          <cell r="E261">
            <v>188.86915300000001</v>
          </cell>
          <cell r="F261">
            <v>341.89246961000003</v>
          </cell>
          <cell r="G261">
            <v>518.49841986000001</v>
          </cell>
          <cell r="H261">
            <v>129.72380224382945</v>
          </cell>
          <cell r="I261">
            <v>262.88316620476917</v>
          </cell>
          <cell r="J261">
            <v>427.26066818365553</v>
          </cell>
          <cell r="K261">
            <v>189.78590248375914</v>
          </cell>
          <cell r="L261">
            <v>369.96808328366632</v>
          </cell>
          <cell r="M261">
            <v>520.56875436693099</v>
          </cell>
          <cell r="N261">
            <v>143.9623923912639</v>
          </cell>
          <cell r="O261">
            <v>305.76821911073694</v>
          </cell>
          <cell r="P261">
            <v>495.72890362396311</v>
          </cell>
        </row>
        <row r="262">
          <cell r="A262">
            <v>260</v>
          </cell>
          <cell r="C262" t="str">
            <v>6-6 LE Fuel &amp; Purchased Power</v>
          </cell>
          <cell r="E262">
            <v>188.86915300000001</v>
          </cell>
          <cell r="F262">
            <v>341.89246961000003</v>
          </cell>
          <cell r="G262">
            <v>518.49841986000001</v>
          </cell>
          <cell r="H262">
            <v>132.97921802000002</v>
          </cell>
          <cell r="I262">
            <v>260.24912134000004</v>
          </cell>
          <cell r="J262">
            <v>417.54413712000007</v>
          </cell>
          <cell r="K262">
            <v>195.18968424205991</v>
          </cell>
          <cell r="L262">
            <v>381.43155247662332</v>
          </cell>
          <cell r="M262">
            <v>538.52867801556761</v>
          </cell>
          <cell r="N262">
            <v>162.79855129222074</v>
          </cell>
          <cell r="O262">
            <v>351.98791606290871</v>
          </cell>
          <cell r="P262">
            <v>586.49736867066736</v>
          </cell>
        </row>
        <row r="263">
          <cell r="A263">
            <v>261</v>
          </cell>
          <cell r="C263" t="str">
            <v>7-5 LE Fuel &amp; Purchased Power</v>
          </cell>
          <cell r="E263">
            <v>188.86915300000001</v>
          </cell>
          <cell r="F263">
            <v>341.89246961000003</v>
          </cell>
          <cell r="G263">
            <v>518.49841986000001</v>
          </cell>
          <cell r="H263">
            <v>518.49841986000001</v>
          </cell>
          <cell r="I263">
            <v>651.47763787999997</v>
          </cell>
          <cell r="J263">
            <v>778.7475412</v>
          </cell>
          <cell r="K263">
            <v>157.29501578</v>
          </cell>
          <cell r="L263">
            <v>574.83915290000004</v>
          </cell>
          <cell r="M263">
            <v>748.08903204000001</v>
          </cell>
          <cell r="N263">
            <v>186.24186823456338</v>
          </cell>
          <cell r="O263">
            <v>343.33899377350764</v>
          </cell>
          <cell r="P263">
            <v>859.92786668701524</v>
          </cell>
        </row>
        <row r="264">
          <cell r="A264">
            <v>262</v>
          </cell>
        </row>
        <row r="265">
          <cell r="A265">
            <v>263</v>
          </cell>
          <cell r="C265" t="str">
            <v>3-9 LE Operating Expenses</v>
          </cell>
          <cell r="E265">
            <v>24.683695790000009</v>
          </cell>
          <cell r="F265">
            <v>69.686989869999991</v>
          </cell>
          <cell r="G265">
            <v>121.04788290999998</v>
          </cell>
          <cell r="H265">
            <v>36.582081000000002</v>
          </cell>
          <cell r="I265">
            <v>79.564161999999996</v>
          </cell>
          <cell r="J265">
            <v>129.44624300000004</v>
          </cell>
          <cell r="K265">
            <v>46.982080999999937</v>
          </cell>
          <cell r="L265">
            <v>95.064161999999953</v>
          </cell>
          <cell r="M265">
            <v>144.88116199999996</v>
          </cell>
          <cell r="N265">
            <v>49.317000000000064</v>
          </cell>
          <cell r="O265">
            <v>93.533999999999992</v>
          </cell>
          <cell r="P265">
            <v>129.601</v>
          </cell>
        </row>
        <row r="266">
          <cell r="A266">
            <v>264</v>
          </cell>
          <cell r="C266" t="str">
            <v>6-6 LE Operating Expenses</v>
          </cell>
          <cell r="E266">
            <v>28.953695790000005</v>
          </cell>
          <cell r="F266">
            <v>78.056989869999995</v>
          </cell>
          <cell r="G266">
            <v>122.13788290999999</v>
          </cell>
          <cell r="H266">
            <v>38.73383963000002</v>
          </cell>
          <cell r="I266">
            <v>70.454852800000069</v>
          </cell>
          <cell r="J266">
            <v>126.82792987999999</v>
          </cell>
          <cell r="K266">
            <v>47.792417013436889</v>
          </cell>
          <cell r="L266">
            <v>96.464721927202575</v>
          </cell>
          <cell r="M266">
            <v>148.72133896233856</v>
          </cell>
          <cell r="N266">
            <v>52.307286798732491</v>
          </cell>
          <cell r="O266">
            <v>97.445186964023549</v>
          </cell>
          <cell r="P266">
            <v>151.75504630842943</v>
          </cell>
        </row>
        <row r="267">
          <cell r="A267">
            <v>265</v>
          </cell>
          <cell r="C267" t="str">
            <v>7-5 LE Operating Expenses</v>
          </cell>
          <cell r="E267">
            <v>28.953695790000005</v>
          </cell>
          <cell r="F267">
            <v>78.056989869999995</v>
          </cell>
          <cell r="G267">
            <v>122.13788290999999</v>
          </cell>
          <cell r="H267">
            <v>38.73383963000002</v>
          </cell>
          <cell r="I267">
            <v>70.454852800000069</v>
          </cell>
          <cell r="J267">
            <v>126.82792987999999</v>
          </cell>
          <cell r="K267">
            <v>47.188164070000042</v>
          </cell>
          <cell r="L267">
            <v>99.629468983765733</v>
          </cell>
          <cell r="M267">
            <v>151.65508601890173</v>
          </cell>
          <cell r="N267">
            <v>47.07628679873244</v>
          </cell>
          <cell r="O267">
            <v>86.98318696402373</v>
          </cell>
          <cell r="P267">
            <v>137.86204630842934</v>
          </cell>
        </row>
        <row r="268">
          <cell r="A268">
            <v>266</v>
          </cell>
        </row>
        <row r="269">
          <cell r="A269">
            <v>267</v>
          </cell>
          <cell r="C269" t="str">
            <v>3-9 LE EBIT</v>
          </cell>
          <cell r="E269">
            <v>125.55256041000007</v>
          </cell>
          <cell r="F269">
            <v>201.70997503000001</v>
          </cell>
          <cell r="G269">
            <v>296.32508452000008</v>
          </cell>
          <cell r="H269">
            <v>73.306927818335566</v>
          </cell>
          <cell r="I269">
            <v>139.47320538619772</v>
          </cell>
          <cell r="J269">
            <v>219.87119989795184</v>
          </cell>
          <cell r="K269">
            <v>107.46575457468644</v>
          </cell>
          <cell r="L269">
            <v>209.14468309012571</v>
          </cell>
          <cell r="M269">
            <v>284.30734607917765</v>
          </cell>
          <cell r="N269">
            <v>61.702385545652952</v>
          </cell>
          <cell r="O269">
            <v>139.98028881808546</v>
          </cell>
          <cell r="P269">
            <v>249.57043596355146</v>
          </cell>
        </row>
        <row r="270">
          <cell r="A270">
            <v>268</v>
          </cell>
          <cell r="C270" t="str">
            <v>6-6 LE EBIT</v>
          </cell>
          <cell r="E270">
            <v>122.28256041000009</v>
          </cell>
          <cell r="F270">
            <v>194.33997503000006</v>
          </cell>
          <cell r="G270">
            <v>296.2350845200001</v>
          </cell>
          <cell r="H270">
            <v>76.468027999999947</v>
          </cell>
          <cell r="I270">
            <v>154.89576685999998</v>
          </cell>
          <cell r="J270">
            <v>246.16081580000002</v>
          </cell>
          <cell r="K270">
            <v>108.02473730251863</v>
          </cell>
          <cell r="L270">
            <v>210.65407471372183</v>
          </cell>
          <cell r="M270">
            <v>285.54946195077991</v>
          </cell>
          <cell r="N270">
            <v>61.71534218216231</v>
          </cell>
          <cell r="O270">
            <v>142.82520547314098</v>
          </cell>
          <cell r="P270">
            <v>238.10096376167741</v>
          </cell>
        </row>
        <row r="271">
          <cell r="A271">
            <v>269</v>
          </cell>
          <cell r="C271" t="str">
            <v>7-5 LE EBIT</v>
          </cell>
          <cell r="E271">
            <v>122.28256041000009</v>
          </cell>
          <cell r="F271">
            <v>194.33997503000006</v>
          </cell>
          <cell r="G271">
            <v>296.2350845200001</v>
          </cell>
          <cell r="H271">
            <v>296.2350845200001</v>
          </cell>
          <cell r="I271">
            <v>372.70311252000005</v>
          </cell>
          <cell r="J271">
            <v>451.13085138000008</v>
          </cell>
          <cell r="K271">
            <v>91.265048940000042</v>
          </cell>
          <cell r="L271">
            <v>337.42586474000007</v>
          </cell>
          <cell r="M271">
            <v>433.29521208000006</v>
          </cell>
          <cell r="N271">
            <v>107.6293374112032</v>
          </cell>
          <cell r="O271">
            <v>182.52472464826127</v>
          </cell>
          <cell r="P271">
            <v>460.91879663652253</v>
          </cell>
        </row>
        <row r="272">
          <cell r="A272">
            <v>270</v>
          </cell>
        </row>
        <row r="273">
          <cell r="A273">
            <v>271</v>
          </cell>
          <cell r="C273" t="str">
            <v>3-9 LE Net Income</v>
          </cell>
          <cell r="E273">
            <v>87.02169441000008</v>
          </cell>
          <cell r="F273">
            <v>76.448386130000031</v>
          </cell>
          <cell r="G273">
            <v>119.53612196000009</v>
          </cell>
          <cell r="H273">
            <v>22.309215247368058</v>
          </cell>
          <cell r="I273">
            <v>40.191227339442577</v>
          </cell>
          <cell r="J273">
            <v>66.896903936730126</v>
          </cell>
          <cell r="K273">
            <v>43.487687836305582</v>
          </cell>
          <cell r="L273">
            <v>83.387543515877951</v>
          </cell>
          <cell r="M273">
            <v>106.84731456909014</v>
          </cell>
          <cell r="N273">
            <v>15.114399038304839</v>
          </cell>
          <cell r="O273">
            <v>40.50561906721299</v>
          </cell>
          <cell r="P273">
            <v>75.510430297401911</v>
          </cell>
        </row>
        <row r="274">
          <cell r="A274">
            <v>272</v>
          </cell>
          <cell r="C274" t="str">
            <v>6-6 LE Net Income</v>
          </cell>
          <cell r="E274">
            <v>83.751694410000098</v>
          </cell>
          <cell r="F274">
            <v>69.078386130000055</v>
          </cell>
          <cell r="G274">
            <v>119.44612196000011</v>
          </cell>
          <cell r="H274">
            <v>23.917105539999937</v>
          </cell>
          <cell r="I274">
            <v>48.648213379999959</v>
          </cell>
          <cell r="J274">
            <v>82.328497970000001</v>
          </cell>
          <cell r="K274">
            <v>45.23307187361192</v>
          </cell>
          <cell r="L274">
            <v>87.013087816781962</v>
          </cell>
          <cell r="M274">
            <v>111.04337564849911</v>
          </cell>
          <cell r="N274">
            <v>15.595058996583873</v>
          </cell>
          <cell r="O274">
            <v>43.602611502810248</v>
          </cell>
          <cell r="P274">
            <v>80.676336807473575</v>
          </cell>
        </row>
        <row r="275">
          <cell r="A275">
            <v>273</v>
          </cell>
          <cell r="C275" t="str">
            <v>7-5 LE Net Income</v>
          </cell>
          <cell r="E275">
            <v>83.751694410000098</v>
          </cell>
          <cell r="F275">
            <v>69.078386130000055</v>
          </cell>
          <cell r="G275">
            <v>119.44612196000011</v>
          </cell>
          <cell r="H275">
            <v>23.917105539999937</v>
          </cell>
          <cell r="I275">
            <v>48.648213379999959</v>
          </cell>
          <cell r="J275">
            <v>82.328497970000001</v>
          </cell>
          <cell r="K275">
            <v>41.128582499999993</v>
          </cell>
          <cell r="L275">
            <v>86.108598443170052</v>
          </cell>
          <cell r="M275">
            <v>110.1388862748872</v>
          </cell>
          <cell r="N275">
            <v>18.795058996583862</v>
          </cell>
          <cell r="O275">
            <v>50.002611502810225</v>
          </cell>
          <cell r="P275">
            <v>89.124336807473554</v>
          </cell>
        </row>
        <row r="276">
          <cell r="A276">
            <v>274</v>
          </cell>
        </row>
        <row r="277">
          <cell r="A277">
            <v>275</v>
          </cell>
          <cell r="B277" t="str">
            <v>Cash Flow</v>
          </cell>
        </row>
        <row r="278">
          <cell r="A278">
            <v>276</v>
          </cell>
          <cell r="C278" t="str">
            <v>Net Income</v>
          </cell>
          <cell r="E278">
            <v>0</v>
          </cell>
          <cell r="F278">
            <v>0</v>
          </cell>
          <cell r="G278">
            <v>122</v>
          </cell>
          <cell r="H278">
            <v>147</v>
          </cell>
          <cell r="I278">
            <v>168</v>
          </cell>
          <cell r="J278">
            <v>20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7</v>
          </cell>
          <cell r="C279" t="str">
            <v>D&amp;A</v>
          </cell>
          <cell r="E279">
            <v>0</v>
          </cell>
          <cell r="F279">
            <v>0</v>
          </cell>
          <cell r="G279">
            <v>101</v>
          </cell>
          <cell r="H279">
            <v>132</v>
          </cell>
          <cell r="I279">
            <v>163</v>
          </cell>
          <cell r="J279">
            <v>20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8</v>
          </cell>
          <cell r="C280" t="str">
            <v>Changes in Working Capital/Other</v>
          </cell>
          <cell r="E280">
            <v>0</v>
          </cell>
          <cell r="F280">
            <v>0</v>
          </cell>
          <cell r="G280">
            <v>-299</v>
          </cell>
          <cell r="H280">
            <v>-238</v>
          </cell>
          <cell r="I280">
            <v>-253</v>
          </cell>
          <cell r="J280">
            <v>-108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9</v>
          </cell>
          <cell r="C281" t="str">
            <v>Capital Expenditures</v>
          </cell>
          <cell r="E281">
            <v>0</v>
          </cell>
          <cell r="F281">
            <v>0</v>
          </cell>
          <cell r="G281">
            <v>-57</v>
          </cell>
          <cell r="H281">
            <v>-74</v>
          </cell>
          <cell r="I281">
            <v>-93</v>
          </cell>
          <cell r="J281">
            <v>-12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80</v>
          </cell>
          <cell r="C282" t="str">
            <v>Decrease (Increase) Affiliate Rec/Pay</v>
          </cell>
          <cell r="E282">
            <v>0</v>
          </cell>
          <cell r="F282">
            <v>0</v>
          </cell>
          <cell r="G282">
            <v>-46</v>
          </cell>
          <cell r="H282">
            <v>399</v>
          </cell>
          <cell r="I282">
            <v>-44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81</v>
          </cell>
          <cell r="C283" t="str">
            <v>Other</v>
          </cell>
          <cell r="E283">
            <v>0</v>
          </cell>
          <cell r="F283">
            <v>0</v>
          </cell>
          <cell r="G283">
            <v>11</v>
          </cell>
          <cell r="H283">
            <v>-33</v>
          </cell>
          <cell r="I283">
            <v>34</v>
          </cell>
          <cell r="J283">
            <v>32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82</v>
          </cell>
          <cell r="C284" t="str">
            <v>Increase in Notes Payable-Bank</v>
          </cell>
          <cell r="E284">
            <v>0</v>
          </cell>
          <cell r="F284">
            <v>0</v>
          </cell>
          <cell r="G284">
            <v>173</v>
          </cell>
          <cell r="H284">
            <v>146</v>
          </cell>
          <cell r="I284">
            <v>160</v>
          </cell>
          <cell r="J284">
            <v>-12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83</v>
          </cell>
          <cell r="C285" t="str">
            <v>Retirement/ Long Term Debt</v>
          </cell>
          <cell r="E285">
            <v>0</v>
          </cell>
          <cell r="F285">
            <v>0</v>
          </cell>
          <cell r="G285">
            <v>-118</v>
          </cell>
          <cell r="H285">
            <v>-118</v>
          </cell>
          <cell r="I285">
            <v>-171</v>
          </cell>
          <cell r="J285">
            <v>-17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84</v>
          </cell>
          <cell r="C286" t="str">
            <v>Dividends</v>
          </cell>
          <cell r="E286">
            <v>0</v>
          </cell>
          <cell r="F286">
            <v>0</v>
          </cell>
          <cell r="G286">
            <v>-47</v>
          </cell>
          <cell r="H286">
            <v>-47</v>
          </cell>
          <cell r="I286">
            <v>-49</v>
          </cell>
          <cell r="J286">
            <v>-105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85</v>
          </cell>
          <cell r="C287" t="str">
            <v>Settlement Interest Rate Swap</v>
          </cell>
          <cell r="E287">
            <v>0</v>
          </cell>
          <cell r="F287">
            <v>0</v>
          </cell>
          <cell r="G287">
            <v>31</v>
          </cell>
          <cell r="H287">
            <v>31</v>
          </cell>
          <cell r="I287">
            <v>31</v>
          </cell>
          <cell r="J287">
            <v>3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86</v>
          </cell>
          <cell r="C288" t="str">
            <v>Change in restricted cash</v>
          </cell>
          <cell r="E288">
            <v>0</v>
          </cell>
          <cell r="F288">
            <v>0</v>
          </cell>
          <cell r="G288">
            <v>0</v>
          </cell>
          <cell r="H288">
            <v>65</v>
          </cell>
          <cell r="I288">
            <v>24</v>
          </cell>
          <cell r="J288">
            <v>-1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287</v>
          </cell>
        </row>
        <row r="290">
          <cell r="A290">
            <v>288</v>
          </cell>
          <cell r="B290" t="str">
            <v>Cap Ex</v>
          </cell>
        </row>
        <row r="291">
          <cell r="A291">
            <v>289</v>
          </cell>
          <cell r="C291" t="str">
            <v>Monthly</v>
          </cell>
        </row>
        <row r="292">
          <cell r="A292">
            <v>290</v>
          </cell>
          <cell r="C292" t="str">
            <v>Cap Ex Actual (Total)</v>
          </cell>
          <cell r="E292">
            <v>15.1</v>
          </cell>
          <cell r="F292">
            <v>15.4</v>
          </cell>
          <cell r="G292">
            <v>27.8</v>
          </cell>
          <cell r="H292">
            <v>16.7</v>
          </cell>
          <cell r="I292">
            <v>18.3</v>
          </cell>
          <cell r="J292">
            <v>26.204000000000001</v>
          </cell>
          <cell r="K292">
            <v>23.06800000000000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91</v>
          </cell>
          <cell r="C293" t="str">
            <v>Cap Ex Budget</v>
          </cell>
          <cell r="E293">
            <v>21.481763999999998</v>
          </cell>
          <cell r="F293">
            <v>20.012181000000002</v>
          </cell>
          <cell r="G293">
            <v>22.425255</v>
          </cell>
          <cell r="H293">
            <v>22.896467999999999</v>
          </cell>
          <cell r="I293">
            <v>24.159032</v>
          </cell>
          <cell r="J293">
            <v>23.382874000000001</v>
          </cell>
          <cell r="K293">
            <v>23.444109999999998</v>
          </cell>
          <cell r="L293">
            <v>23.089335999999999</v>
          </cell>
          <cell r="M293">
            <v>21.489720999999999</v>
          </cell>
          <cell r="N293">
            <v>21.504860000000001</v>
          </cell>
          <cell r="O293">
            <v>20.421693999999999</v>
          </cell>
          <cell r="P293">
            <v>20.480136999999999</v>
          </cell>
        </row>
        <row r="294">
          <cell r="A294">
            <v>292</v>
          </cell>
        </row>
        <row r="295">
          <cell r="A295">
            <v>293</v>
          </cell>
          <cell r="C295" t="str">
            <v>YTD</v>
          </cell>
        </row>
        <row r="296">
          <cell r="A296">
            <v>294</v>
          </cell>
          <cell r="C296" t="str">
            <v>Cap Ex Actual (Growth)</v>
          </cell>
          <cell r="E296">
            <v>7.862333333333333</v>
          </cell>
          <cell r="F296">
            <v>15.724666666666666</v>
          </cell>
          <cell r="G296">
            <v>23.587</v>
          </cell>
          <cell r="H296">
            <v>31.890500000000003</v>
          </cell>
          <cell r="I296">
            <v>40.194000000000003</v>
          </cell>
          <cell r="J296">
            <v>48.695</v>
          </cell>
          <cell r="K296">
            <v>48.695</v>
          </cell>
          <cell r="L296">
            <v>48.695</v>
          </cell>
          <cell r="M296">
            <v>48.695</v>
          </cell>
          <cell r="N296">
            <v>48.695</v>
          </cell>
          <cell r="O296">
            <v>48.695</v>
          </cell>
          <cell r="P296">
            <v>48.695</v>
          </cell>
        </row>
        <row r="297">
          <cell r="A297">
            <v>295</v>
          </cell>
          <cell r="C297" t="str">
            <v>Cap Ex Actual (Maintenance)</v>
          </cell>
          <cell r="E297">
            <v>11.424333333333335</v>
          </cell>
          <cell r="F297">
            <v>22.84866666666667</v>
          </cell>
          <cell r="G297">
            <v>34.273000000000003</v>
          </cell>
          <cell r="H297">
            <v>43.712000000000003</v>
          </cell>
          <cell r="I297">
            <v>53.151000000000003</v>
          </cell>
          <cell r="J297">
            <v>70.853999999999999</v>
          </cell>
          <cell r="K297">
            <v>70.853999999999999</v>
          </cell>
          <cell r="L297">
            <v>70.853999999999999</v>
          </cell>
          <cell r="M297">
            <v>70.853999999999999</v>
          </cell>
          <cell r="N297">
            <v>70.853999999999999</v>
          </cell>
          <cell r="O297">
            <v>70.853999999999999</v>
          </cell>
          <cell r="P297">
            <v>70.853999999999999</v>
          </cell>
        </row>
        <row r="298">
          <cell r="A298">
            <v>296</v>
          </cell>
          <cell r="C298" t="str">
            <v>Cap Ex Actual (Total)</v>
          </cell>
          <cell r="E298">
            <v>15.1</v>
          </cell>
          <cell r="F298">
            <v>30.5</v>
          </cell>
          <cell r="G298">
            <v>58.3</v>
          </cell>
          <cell r="H298">
            <v>75</v>
          </cell>
          <cell r="I298">
            <v>93.3</v>
          </cell>
          <cell r="J298">
            <v>119.50399999999999</v>
          </cell>
          <cell r="K298">
            <v>142.572</v>
          </cell>
          <cell r="L298">
            <v>142.572</v>
          </cell>
          <cell r="M298">
            <v>142.572</v>
          </cell>
          <cell r="N298">
            <v>142.572</v>
          </cell>
          <cell r="O298">
            <v>142.572</v>
          </cell>
          <cell r="P298">
            <v>142.572</v>
          </cell>
        </row>
        <row r="299">
          <cell r="A299">
            <v>297</v>
          </cell>
          <cell r="C299" t="str">
            <v>Cap Ex Budget YTD</v>
          </cell>
          <cell r="E299">
            <v>21.481763999999998</v>
          </cell>
          <cell r="F299">
            <v>41.493944999999997</v>
          </cell>
          <cell r="G299">
            <v>63.919199999999996</v>
          </cell>
          <cell r="H299">
            <v>86.815667999999988</v>
          </cell>
          <cell r="I299">
            <v>110.97469999999998</v>
          </cell>
          <cell r="J299">
            <v>134.357574</v>
          </cell>
          <cell r="K299">
            <v>157.80168399999999</v>
          </cell>
          <cell r="L299">
            <v>180.89102</v>
          </cell>
          <cell r="M299">
            <v>202.380741</v>
          </cell>
          <cell r="N299">
            <v>223.88560100000001</v>
          </cell>
          <cell r="O299">
            <v>244.30729500000001</v>
          </cell>
          <cell r="P299">
            <v>264.78743200000002</v>
          </cell>
        </row>
        <row r="300">
          <cell r="A300">
            <v>298</v>
          </cell>
        </row>
        <row r="301">
          <cell r="A301">
            <v>299</v>
          </cell>
          <cell r="C301" t="str">
            <v>LE</v>
          </cell>
        </row>
        <row r="302">
          <cell r="A302">
            <v>300</v>
          </cell>
          <cell r="C302" t="str">
            <v>3-9 YTD LE (Growth)</v>
          </cell>
          <cell r="E302">
            <v>7.862333333333333</v>
          </cell>
          <cell r="F302">
            <v>15.724666666666666</v>
          </cell>
          <cell r="G302">
            <v>23.587</v>
          </cell>
          <cell r="H302">
            <v>32.783999999999999</v>
          </cell>
          <cell r="I302">
            <v>42.311999999999998</v>
          </cell>
          <cell r="J302">
            <v>51.927999999999997</v>
          </cell>
          <cell r="K302">
            <v>61.553999999999995</v>
          </cell>
          <cell r="L302">
            <v>71.503999999999991</v>
          </cell>
          <cell r="M302">
            <v>80.967999999999989</v>
          </cell>
          <cell r="N302">
            <v>90.144999999999982</v>
          </cell>
          <cell r="O302">
            <v>98.60499999999999</v>
          </cell>
          <cell r="P302">
            <v>106.73199999999999</v>
          </cell>
        </row>
        <row r="303">
          <cell r="A303">
            <v>301</v>
          </cell>
          <cell r="C303" t="str">
            <v>6-6 YTD LE (Growth)</v>
          </cell>
          <cell r="E303">
            <v>7.862333333333333</v>
          </cell>
          <cell r="F303">
            <v>15.724666666666666</v>
          </cell>
          <cell r="G303">
            <v>23.587</v>
          </cell>
          <cell r="H303">
            <v>31.890500000000003</v>
          </cell>
          <cell r="I303">
            <v>40.194000000000003</v>
          </cell>
          <cell r="J303">
            <v>48.695</v>
          </cell>
          <cell r="K303">
            <v>58.150999999999996</v>
          </cell>
          <cell r="L303">
            <v>67.530999999999992</v>
          </cell>
          <cell r="M303">
            <v>76.27</v>
          </cell>
          <cell r="N303">
            <v>85.183999999999997</v>
          </cell>
          <cell r="O303">
            <v>93.850999999999999</v>
          </cell>
          <cell r="P303">
            <v>102.184</v>
          </cell>
        </row>
        <row r="304">
          <cell r="A304">
            <v>302</v>
          </cell>
          <cell r="C304" t="str">
            <v>9-3 YTD LE (Growth)</v>
          </cell>
          <cell r="E304">
            <v>7.862333333333333</v>
          </cell>
          <cell r="F304">
            <v>15.724666666666666</v>
          </cell>
          <cell r="G304">
            <v>23.587</v>
          </cell>
          <cell r="H304">
            <v>31.890500000000003</v>
          </cell>
          <cell r="I304">
            <v>40.194000000000003</v>
          </cell>
          <cell r="J304">
            <v>48.69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303</v>
          </cell>
        </row>
        <row r="306">
          <cell r="A306">
            <v>304</v>
          </cell>
          <cell r="C306" t="str">
            <v>3-9 YTD LE (Maintenance)</v>
          </cell>
          <cell r="E306">
            <v>11.424333333333335</v>
          </cell>
          <cell r="F306">
            <v>22.84866666666667</v>
          </cell>
          <cell r="G306">
            <v>34.273000000000003</v>
          </cell>
          <cell r="H306">
            <v>48.457000000000001</v>
          </cell>
          <cell r="I306">
            <v>62.921999999999997</v>
          </cell>
          <cell r="J306">
            <v>77.188000000000002</v>
          </cell>
          <cell r="K306">
            <v>91.50200000000001</v>
          </cell>
          <cell r="L306">
            <v>105.947</v>
          </cell>
          <cell r="M306">
            <v>119.86</v>
          </cell>
          <cell r="N306">
            <v>133.83799999999999</v>
          </cell>
          <cell r="O306">
            <v>147.77099999999999</v>
          </cell>
          <cell r="P306">
            <v>161.34799999999998</v>
          </cell>
        </row>
        <row r="307">
          <cell r="A307">
            <v>305</v>
          </cell>
          <cell r="C307" t="str">
            <v>6-6 YTD LE (Maintenance)</v>
          </cell>
          <cell r="E307">
            <v>11.424333333333335</v>
          </cell>
          <cell r="F307">
            <v>22.84866666666667</v>
          </cell>
          <cell r="G307">
            <v>34.273000000000003</v>
          </cell>
          <cell r="H307">
            <v>43.712000000000003</v>
          </cell>
          <cell r="I307">
            <v>53.151000000000003</v>
          </cell>
          <cell r="J307">
            <v>70.853999999999999</v>
          </cell>
          <cell r="K307">
            <v>85.822999999999993</v>
          </cell>
          <cell r="L307">
            <v>100.919</v>
          </cell>
          <cell r="M307">
            <v>115.65599999999999</v>
          </cell>
          <cell r="N307">
            <v>130.273</v>
          </cell>
          <cell r="O307">
            <v>144.80099999999999</v>
          </cell>
          <cell r="P307">
            <v>158.74099999999999</v>
          </cell>
        </row>
        <row r="308">
          <cell r="A308">
            <v>306</v>
          </cell>
          <cell r="C308" t="str">
            <v>9-3 YTD LE (Maintenance)</v>
          </cell>
          <cell r="E308">
            <v>11.424333333333335</v>
          </cell>
          <cell r="F308">
            <v>22.84866666666667</v>
          </cell>
          <cell r="G308">
            <v>34.273000000000003</v>
          </cell>
          <cell r="H308">
            <v>43.712000000000003</v>
          </cell>
          <cell r="I308">
            <v>53.151000000000003</v>
          </cell>
          <cell r="J308">
            <v>70.853999999999999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307</v>
          </cell>
        </row>
        <row r="310">
          <cell r="A310">
            <v>308</v>
          </cell>
          <cell r="C310" t="str">
            <v>3-9 YTD LE (Total)</v>
          </cell>
          <cell r="E310">
            <v>15.1</v>
          </cell>
          <cell r="F310">
            <v>30.5</v>
          </cell>
          <cell r="G310">
            <v>58.3</v>
          </cell>
          <cell r="H310">
            <v>81.680999999999997</v>
          </cell>
          <cell r="I310">
            <v>105.67400000000001</v>
          </cell>
          <cell r="J310">
            <v>129.55600000000001</v>
          </cell>
          <cell r="K310">
            <v>153.49600000000001</v>
          </cell>
          <cell r="L310">
            <v>177.89100000000002</v>
          </cell>
          <cell r="M310">
            <v>201.26800000000003</v>
          </cell>
          <cell r="N310">
            <v>224.42300000000003</v>
          </cell>
          <cell r="O310">
            <v>246.81600000000003</v>
          </cell>
          <cell r="P310">
            <v>268.52000000000004</v>
          </cell>
        </row>
        <row r="311">
          <cell r="A311">
            <v>309</v>
          </cell>
          <cell r="C311" t="str">
            <v>6-6 YTD LE (Total)</v>
          </cell>
          <cell r="E311">
            <v>15.1</v>
          </cell>
          <cell r="F311">
            <v>30.5</v>
          </cell>
          <cell r="G311">
            <v>58.3</v>
          </cell>
          <cell r="H311">
            <v>75</v>
          </cell>
          <cell r="I311">
            <v>93.3</v>
          </cell>
          <cell r="J311">
            <v>119.50399999999999</v>
          </cell>
          <cell r="K311">
            <v>143.92899999999997</v>
          </cell>
          <cell r="L311">
            <v>168.40499999999997</v>
          </cell>
          <cell r="M311">
            <v>191.88099999999997</v>
          </cell>
          <cell r="N311">
            <v>215.41199999999998</v>
          </cell>
          <cell r="O311">
            <v>238.60699999999997</v>
          </cell>
          <cell r="P311">
            <v>260.88</v>
          </cell>
        </row>
        <row r="312">
          <cell r="A312">
            <v>310</v>
          </cell>
          <cell r="C312" t="str">
            <v>9-3 YTD LE (Total)</v>
          </cell>
          <cell r="E312">
            <v>15.1</v>
          </cell>
          <cell r="F312">
            <v>30.5</v>
          </cell>
          <cell r="G312">
            <v>58.3</v>
          </cell>
          <cell r="H312">
            <v>75</v>
          </cell>
          <cell r="I312">
            <v>93.3</v>
          </cell>
          <cell r="J312">
            <v>119.50399999999999</v>
          </cell>
          <cell r="K312">
            <v>142.572</v>
          </cell>
          <cell r="L312">
            <v>167.024</v>
          </cell>
          <cell r="M312">
            <v>189.95099999999999</v>
          </cell>
          <cell r="N312">
            <v>214.22399999999999</v>
          </cell>
          <cell r="O312">
            <v>237.69199999999998</v>
          </cell>
          <cell r="P312">
            <v>260.79399999999998</v>
          </cell>
        </row>
        <row r="313">
          <cell r="A313">
            <v>311</v>
          </cell>
        </row>
        <row r="314">
          <cell r="A314">
            <v>312</v>
          </cell>
          <cell r="B314" t="str">
            <v>Fringe Benefits &amp; Salaries</v>
          </cell>
        </row>
        <row r="315">
          <cell r="A315">
            <v>313</v>
          </cell>
          <cell r="C315" t="str">
            <v>Fringe Benefits</v>
          </cell>
        </row>
        <row r="316">
          <cell r="A316">
            <v>314</v>
          </cell>
          <cell r="C316" t="str">
            <v>Monthly Actual</v>
          </cell>
          <cell r="E316">
            <v>3.9243948199999998</v>
          </cell>
          <cell r="F316">
            <v>5.9830662300000004</v>
          </cell>
          <cell r="G316">
            <v>3.7861667199999989</v>
          </cell>
          <cell r="H316">
            <v>2.6139004000000003</v>
          </cell>
          <cell r="I316">
            <v>-1.5649854300000001</v>
          </cell>
          <cell r="J316">
            <v>3.5921915700000007</v>
          </cell>
          <cell r="K316">
            <v>4.6910249000000004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315</v>
          </cell>
          <cell r="C317" t="str">
            <v>QTD Actual</v>
          </cell>
          <cell r="E317">
            <v>3.9243948199999998</v>
          </cell>
          <cell r="F317">
            <v>9.9074610500000002</v>
          </cell>
          <cell r="G317">
            <v>13.693627769999999</v>
          </cell>
          <cell r="H317">
            <v>2.6139004000000003</v>
          </cell>
          <cell r="I317">
            <v>1.0489149700000002</v>
          </cell>
          <cell r="J317">
            <v>4.6411065400000009</v>
          </cell>
          <cell r="K317">
            <v>4.6910249000000004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316</v>
          </cell>
          <cell r="C318" t="str">
            <v>YTD Actual</v>
          </cell>
          <cell r="E318">
            <v>3.9243948199999998</v>
          </cell>
          <cell r="F318">
            <v>9.9074610500000002</v>
          </cell>
          <cell r="G318">
            <v>13.693627770000001</v>
          </cell>
          <cell r="H318">
            <v>16.307528170000001</v>
          </cell>
          <cell r="I318">
            <v>14.742542740000001</v>
          </cell>
          <cell r="J318">
            <v>18.334734310000002</v>
          </cell>
          <cell r="K318">
            <v>23.0257592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317</v>
          </cell>
        </row>
        <row r="320">
          <cell r="A320">
            <v>318</v>
          </cell>
          <cell r="C320" t="str">
            <v>Monthly Budget</v>
          </cell>
          <cell r="E320">
            <v>2.7240000000000002</v>
          </cell>
          <cell r="F320">
            <v>2.4859999999999998</v>
          </cell>
          <cell r="G320">
            <v>2.7469999999999999</v>
          </cell>
          <cell r="H320">
            <v>2.657</v>
          </cell>
          <cell r="I320">
            <v>2.7949999999999999</v>
          </cell>
          <cell r="J320">
            <v>2.6660000000000004</v>
          </cell>
          <cell r="K320">
            <v>2.7450000000000001</v>
          </cell>
          <cell r="L320">
            <v>2.76</v>
          </cell>
          <cell r="M320">
            <v>2.6549999999999998</v>
          </cell>
          <cell r="N320">
            <v>2.7989999999999999</v>
          </cell>
          <cell r="O320">
            <v>2.6930000000000001</v>
          </cell>
          <cell r="P320">
            <v>2.7210000000000001</v>
          </cell>
        </row>
        <row r="321">
          <cell r="A321">
            <v>319</v>
          </cell>
          <cell r="C321" t="str">
            <v>QTD Budget</v>
          </cell>
          <cell r="E321">
            <v>2.7240000000000002</v>
          </cell>
          <cell r="F321">
            <v>5.21</v>
          </cell>
          <cell r="G321">
            <v>7.9569999999999999</v>
          </cell>
          <cell r="H321">
            <v>2.657</v>
          </cell>
          <cell r="I321">
            <v>5.452</v>
          </cell>
          <cell r="J321">
            <v>8.1180000000000003</v>
          </cell>
          <cell r="K321">
            <v>2.7450000000000001</v>
          </cell>
          <cell r="L321">
            <v>5.5049999999999999</v>
          </cell>
          <cell r="M321">
            <v>8.16</v>
          </cell>
          <cell r="N321">
            <v>2.7989999999999999</v>
          </cell>
          <cell r="O321">
            <v>5.492</v>
          </cell>
          <cell r="P321">
            <v>8.213000000000001</v>
          </cell>
        </row>
        <row r="322">
          <cell r="A322">
            <v>320</v>
          </cell>
          <cell r="C322" t="str">
            <v>YTD Budget</v>
          </cell>
          <cell r="E322">
            <v>2.7240000000000002</v>
          </cell>
          <cell r="F322">
            <v>5.21</v>
          </cell>
          <cell r="G322">
            <v>7.9569999999999999</v>
          </cell>
          <cell r="H322">
            <v>10.614000000000001</v>
          </cell>
          <cell r="I322">
            <v>13.409000000000001</v>
          </cell>
          <cell r="J322">
            <v>16.075000000000003</v>
          </cell>
          <cell r="K322">
            <v>18.820000000000004</v>
          </cell>
          <cell r="L322">
            <v>21.580000000000005</v>
          </cell>
          <cell r="M322">
            <v>24.235000000000007</v>
          </cell>
          <cell r="N322">
            <v>27.034000000000006</v>
          </cell>
          <cell r="O322">
            <v>29.727000000000007</v>
          </cell>
          <cell r="P322">
            <v>32.448000000000008</v>
          </cell>
        </row>
        <row r="323">
          <cell r="A323">
            <v>321</v>
          </cell>
        </row>
        <row r="324">
          <cell r="A324">
            <v>322</v>
          </cell>
          <cell r="C324" t="str">
            <v>3-9 QTD LE</v>
          </cell>
          <cell r="E324">
            <v>3.9243948199999998</v>
          </cell>
          <cell r="F324">
            <v>9.9074610500000002</v>
          </cell>
          <cell r="G324">
            <v>13.69362776999999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11.25</v>
          </cell>
        </row>
        <row r="325">
          <cell r="A325">
            <v>323</v>
          </cell>
          <cell r="C325" t="str">
            <v>6-6 QTD LE</v>
          </cell>
          <cell r="E325">
            <v>3.9243948199999998</v>
          </cell>
          <cell r="F325">
            <v>9.9074610500000002</v>
          </cell>
          <cell r="G325">
            <v>13.693627769999999</v>
          </cell>
          <cell r="H325">
            <v>2.6139004000000003</v>
          </cell>
          <cell r="I325">
            <v>1.0489149700000002</v>
          </cell>
          <cell r="J325">
            <v>4.6411065400000009</v>
          </cell>
          <cell r="K325">
            <v>3.0850361540647575</v>
          </cell>
          <cell r="L325">
            <v>6.2298292935906598</v>
          </cell>
          <cell r="M325">
            <v>9.6180485414252459</v>
          </cell>
          <cell r="N325">
            <v>3.3916604502030068</v>
          </cell>
          <cell r="O325">
            <v>6.6359884896912824</v>
          </cell>
          <cell r="P325">
            <v>10.299480919092549</v>
          </cell>
        </row>
        <row r="326">
          <cell r="A326">
            <v>324</v>
          </cell>
          <cell r="C326" t="str">
            <v>9-3 QTD LE</v>
          </cell>
          <cell r="E326">
            <v>3.9243948199999998</v>
          </cell>
          <cell r="F326">
            <v>9.9074610500000002</v>
          </cell>
          <cell r="G326">
            <v>13.693627769999999</v>
          </cell>
          <cell r="H326">
            <v>13.693627769999999</v>
          </cell>
          <cell r="I326">
            <v>16.307528169999998</v>
          </cell>
          <cell r="J326">
            <v>14.742542739999998</v>
          </cell>
          <cell r="K326">
            <v>3.5921915700000007</v>
          </cell>
          <cell r="L326">
            <v>8.2332981100000016</v>
          </cell>
          <cell r="M326">
            <v>12.924323010000002</v>
          </cell>
          <cell r="N326">
            <v>3.1447931395259028</v>
          </cell>
          <cell r="O326">
            <v>3.3882192478345869</v>
          </cell>
          <cell r="P326">
            <v>11.224037287360488</v>
          </cell>
        </row>
        <row r="327">
          <cell r="A327">
            <v>325</v>
          </cell>
        </row>
        <row r="328">
          <cell r="A328">
            <v>326</v>
          </cell>
          <cell r="C328" t="str">
            <v>3-9 YTD LE</v>
          </cell>
          <cell r="E328">
            <v>3.9243948199999998</v>
          </cell>
          <cell r="F328">
            <v>9.9074610500000002</v>
          </cell>
          <cell r="G328">
            <v>13.693627769999999</v>
          </cell>
          <cell r="H328">
            <v>13.693627769999999</v>
          </cell>
          <cell r="I328">
            <v>13.693627769999999</v>
          </cell>
          <cell r="J328">
            <v>13.693627769999999</v>
          </cell>
          <cell r="K328">
            <v>13.693627769999999</v>
          </cell>
          <cell r="L328">
            <v>13.693627769999999</v>
          </cell>
          <cell r="M328">
            <v>13.693627769999999</v>
          </cell>
          <cell r="N328">
            <v>13.693627769999999</v>
          </cell>
          <cell r="O328">
            <v>13.693627769999999</v>
          </cell>
          <cell r="P328">
            <v>2.4436277699999991</v>
          </cell>
        </row>
        <row r="329">
          <cell r="A329">
            <v>327</v>
          </cell>
          <cell r="C329" t="str">
            <v>6-6 YTD LE</v>
          </cell>
          <cell r="E329">
            <v>3.9243948199999998</v>
          </cell>
          <cell r="F329">
            <v>9.9074610500000002</v>
          </cell>
          <cell r="G329">
            <v>13.693627769999999</v>
          </cell>
          <cell r="H329">
            <v>16.307528169999998</v>
          </cell>
          <cell r="I329">
            <v>14.742542739999998</v>
          </cell>
          <cell r="J329">
            <v>18.334734309999998</v>
          </cell>
          <cell r="K329">
            <v>21.419770464064754</v>
          </cell>
          <cell r="L329">
            <v>24.564563603590656</v>
          </cell>
          <cell r="M329">
            <v>27.952782851425244</v>
          </cell>
          <cell r="N329">
            <v>31.34444330162825</v>
          </cell>
          <cell r="O329">
            <v>34.588771341116527</v>
          </cell>
          <cell r="P329">
            <v>38.252263770517793</v>
          </cell>
        </row>
        <row r="330">
          <cell r="A330">
            <v>328</v>
          </cell>
          <cell r="C330" t="str">
            <v>9-3 YTD LE</v>
          </cell>
          <cell r="E330">
            <v>3.9243948199999998</v>
          </cell>
          <cell r="F330">
            <v>9.9074610500000002</v>
          </cell>
          <cell r="G330">
            <v>13.693627769999999</v>
          </cell>
          <cell r="H330">
            <v>27.387255539999998</v>
          </cell>
          <cell r="I330">
            <v>30.001155939999997</v>
          </cell>
          <cell r="J330">
            <v>28.436170509999997</v>
          </cell>
          <cell r="K330">
            <v>32.028362079999994</v>
          </cell>
          <cell r="L330">
            <v>36.669468619999996</v>
          </cell>
          <cell r="M330">
            <v>41.360493519999999</v>
          </cell>
          <cell r="N330">
            <v>44.5052866595259</v>
          </cell>
          <cell r="O330">
            <v>47.893505907360485</v>
          </cell>
          <cell r="P330">
            <v>59.117543194720973</v>
          </cell>
        </row>
        <row r="331">
          <cell r="A331">
            <v>329</v>
          </cell>
        </row>
        <row r="332">
          <cell r="A332">
            <v>330</v>
          </cell>
          <cell r="C332" t="str">
            <v>Salaries</v>
          </cell>
        </row>
        <row r="333">
          <cell r="A333">
            <v>331</v>
          </cell>
          <cell r="C333" t="str">
            <v>Monthly Actual</v>
          </cell>
          <cell r="E333">
            <v>10.127219589999999</v>
          </cell>
          <cell r="F333">
            <v>11.14968266</v>
          </cell>
          <cell r="G333">
            <v>9.6102007700000005</v>
          </cell>
          <cell r="H333">
            <v>9.8690210799999996</v>
          </cell>
          <cell r="I333">
            <v>10.247396929999999</v>
          </cell>
          <cell r="J333">
            <v>10.5214546</v>
          </cell>
          <cell r="K333">
            <v>11.151614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>
            <v>332</v>
          </cell>
          <cell r="C334" t="str">
            <v>QTD Actual</v>
          </cell>
          <cell r="E334">
            <v>10.127219589999999</v>
          </cell>
          <cell r="F334">
            <v>21.276902249999999</v>
          </cell>
          <cell r="G334">
            <v>30.887103020000001</v>
          </cell>
          <cell r="H334">
            <v>9.8690210799999996</v>
          </cell>
          <cell r="I334">
            <v>20.11641801</v>
          </cell>
          <cell r="J334">
            <v>30.637872610000002</v>
          </cell>
          <cell r="K334">
            <v>11.151614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333</v>
          </cell>
          <cell r="C335" t="str">
            <v>YTD Actual</v>
          </cell>
          <cell r="E335">
            <v>10.127219160000001</v>
          </cell>
          <cell r="F335">
            <v>21.276901819999999</v>
          </cell>
          <cell r="G335">
            <v>30.887102590000001</v>
          </cell>
          <cell r="H335">
            <v>40.756123670000008</v>
          </cell>
          <cell r="I335">
            <v>51.003520600000009</v>
          </cell>
          <cell r="J335">
            <v>61.5249752</v>
          </cell>
          <cell r="K335">
            <v>72.676589300000003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>
            <v>334</v>
          </cell>
        </row>
        <row r="337">
          <cell r="A337">
            <v>335</v>
          </cell>
          <cell r="C337" t="str">
            <v>Monthly Budget</v>
          </cell>
          <cell r="E337">
            <v>10.865</v>
          </cell>
          <cell r="F337">
            <v>10.247</v>
          </cell>
          <cell r="G337">
            <v>11.221</v>
          </cell>
          <cell r="H337">
            <v>10.592000000000001</v>
          </cell>
          <cell r="I337">
            <v>11.065000000000001</v>
          </cell>
          <cell r="J337">
            <v>11.202999999999999</v>
          </cell>
          <cell r="K337">
            <v>10.952</v>
          </cell>
          <cell r="L337">
            <v>11.219000000000001</v>
          </cell>
          <cell r="M337">
            <v>10.914999999999999</v>
          </cell>
          <cell r="N337">
            <v>11.038</v>
          </cell>
          <cell r="O337">
            <v>10.84</v>
          </cell>
          <cell r="P337">
            <v>10.865</v>
          </cell>
        </row>
        <row r="338">
          <cell r="A338">
            <v>336</v>
          </cell>
          <cell r="C338" t="str">
            <v>QTD Budget</v>
          </cell>
          <cell r="E338">
            <v>10.865</v>
          </cell>
          <cell r="F338">
            <v>21.112000000000002</v>
          </cell>
          <cell r="G338">
            <v>32.332999999999998</v>
          </cell>
          <cell r="H338">
            <v>10.592000000000001</v>
          </cell>
          <cell r="I338">
            <v>21.657000000000004</v>
          </cell>
          <cell r="J338">
            <v>32.86</v>
          </cell>
          <cell r="K338">
            <v>10.952</v>
          </cell>
          <cell r="L338">
            <v>22.170999999999999</v>
          </cell>
          <cell r="M338">
            <v>33.085999999999999</v>
          </cell>
          <cell r="N338">
            <v>11.038</v>
          </cell>
          <cell r="O338">
            <v>21.878</v>
          </cell>
          <cell r="P338">
            <v>32.743000000000002</v>
          </cell>
        </row>
        <row r="339">
          <cell r="A339">
            <v>337</v>
          </cell>
          <cell r="C339" t="str">
            <v>YTD Budget</v>
          </cell>
          <cell r="E339">
            <v>10.865</v>
          </cell>
          <cell r="F339">
            <v>21.112000000000002</v>
          </cell>
          <cell r="G339">
            <v>32.332999999999998</v>
          </cell>
          <cell r="H339">
            <v>42.924999999999997</v>
          </cell>
          <cell r="I339">
            <v>53.989999999999995</v>
          </cell>
          <cell r="J339">
            <v>65.192999999999998</v>
          </cell>
          <cell r="K339">
            <v>76.144999999999996</v>
          </cell>
          <cell r="L339">
            <v>87.364000000000004</v>
          </cell>
          <cell r="M339">
            <v>98.278999999999996</v>
          </cell>
          <cell r="N339">
            <v>109.31699999999999</v>
          </cell>
          <cell r="O339">
            <v>120.157</v>
          </cell>
          <cell r="P339">
            <v>131.02199999999999</v>
          </cell>
        </row>
        <row r="340">
          <cell r="A340">
            <v>338</v>
          </cell>
        </row>
        <row r="341">
          <cell r="A341">
            <v>339</v>
          </cell>
          <cell r="C341" t="str">
            <v>3-9 QTD LE</v>
          </cell>
          <cell r="E341">
            <v>10.127219589999999</v>
          </cell>
          <cell r="F341">
            <v>21.276902249999999</v>
          </cell>
          <cell r="G341">
            <v>30.88710301999999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340</v>
          </cell>
          <cell r="C342" t="str">
            <v>6-6 QTD LE</v>
          </cell>
          <cell r="E342">
            <v>10.127219589999999</v>
          </cell>
          <cell r="F342">
            <v>21.276902249999999</v>
          </cell>
          <cell r="G342">
            <v>30.887103019999998</v>
          </cell>
          <cell r="H342">
            <v>9.8690210799999996</v>
          </cell>
          <cell r="I342">
            <v>20.116418009999997</v>
          </cell>
          <cell r="J342">
            <v>30.637872609999995</v>
          </cell>
          <cell r="K342">
            <v>11.899994265556645</v>
          </cell>
          <cell r="L342">
            <v>24.030490784183371</v>
          </cell>
          <cell r="M342">
            <v>37.09996148278637</v>
          </cell>
          <cell r="N342">
            <v>13.082744542540567</v>
          </cell>
          <cell r="O342">
            <v>25.597179750901731</v>
          </cell>
          <cell r="P342">
            <v>39.728469215482228</v>
          </cell>
        </row>
        <row r="343">
          <cell r="A343">
            <v>341</v>
          </cell>
          <cell r="C343" t="str">
            <v>9-3 QTD LE</v>
          </cell>
          <cell r="E343">
            <v>10.127219589999999</v>
          </cell>
          <cell r="F343">
            <v>21.276902249999999</v>
          </cell>
          <cell r="G343">
            <v>30.887103019999998</v>
          </cell>
          <cell r="H343">
            <v>30.887103020000001</v>
          </cell>
          <cell r="I343">
            <v>40.756124100000001</v>
          </cell>
          <cell r="J343">
            <v>51.003521030000002</v>
          </cell>
          <cell r="K343">
            <v>10.5214546</v>
          </cell>
          <cell r="L343">
            <v>41.159327210000001</v>
          </cell>
          <cell r="M343">
            <v>52.310941310000004</v>
          </cell>
          <cell r="N343">
            <v>12.130496518626725</v>
          </cell>
          <cell r="O343">
            <v>25.199967217229723</v>
          </cell>
          <cell r="P343">
            <v>61.551548534459457</v>
          </cell>
        </row>
        <row r="344">
          <cell r="A344">
            <v>342</v>
          </cell>
        </row>
        <row r="345">
          <cell r="A345">
            <v>343</v>
          </cell>
          <cell r="C345" t="str">
            <v>3-9 YTD LE</v>
          </cell>
          <cell r="E345">
            <v>10.127219589999999</v>
          </cell>
          <cell r="F345">
            <v>21.276902249999999</v>
          </cell>
          <cell r="G345">
            <v>30.887103019999998</v>
          </cell>
          <cell r="H345">
            <v>30.887103019999998</v>
          </cell>
          <cell r="I345">
            <v>30.887103019999998</v>
          </cell>
          <cell r="J345">
            <v>30.887103019999998</v>
          </cell>
          <cell r="K345">
            <v>30.887103019999998</v>
          </cell>
          <cell r="L345">
            <v>30.887103019999998</v>
          </cell>
          <cell r="M345">
            <v>30.887103019999998</v>
          </cell>
          <cell r="N345">
            <v>30.887103019999998</v>
          </cell>
          <cell r="O345">
            <v>30.887103019999998</v>
          </cell>
          <cell r="P345">
            <v>30.887103019999998</v>
          </cell>
        </row>
        <row r="346">
          <cell r="A346">
            <v>344</v>
          </cell>
          <cell r="C346" t="str">
            <v>6-6 YTD LE</v>
          </cell>
          <cell r="E346">
            <v>10.127219589999999</v>
          </cell>
          <cell r="F346">
            <v>21.276902249999999</v>
          </cell>
          <cell r="G346">
            <v>30.887103019999998</v>
          </cell>
          <cell r="H346">
            <v>40.756124099999994</v>
          </cell>
          <cell r="I346">
            <v>51.003521029999995</v>
          </cell>
          <cell r="J346">
            <v>61.524975629999993</v>
          </cell>
          <cell r="K346">
            <v>73.424969895556643</v>
          </cell>
          <cell r="L346">
            <v>85.555466414183371</v>
          </cell>
          <cell r="M346">
            <v>98.62493711278637</v>
          </cell>
          <cell r="N346">
            <v>111.70768165532694</v>
          </cell>
          <cell r="O346">
            <v>124.2221168636881</v>
          </cell>
          <cell r="P346">
            <v>138.35340632826859</v>
          </cell>
        </row>
        <row r="347">
          <cell r="A347">
            <v>345</v>
          </cell>
          <cell r="C347" t="str">
            <v>9-3 YTD LE</v>
          </cell>
          <cell r="E347">
            <v>10.127219589999999</v>
          </cell>
          <cell r="F347">
            <v>21.276902249999999</v>
          </cell>
          <cell r="G347">
            <v>30.887103019999998</v>
          </cell>
          <cell r="H347">
            <v>61.774206039999996</v>
          </cell>
          <cell r="I347">
            <v>71.643227119999992</v>
          </cell>
          <cell r="J347">
            <v>81.890624049999985</v>
          </cell>
          <cell r="K347">
            <v>92.412078649999984</v>
          </cell>
          <cell r="L347">
            <v>123.04995125999999</v>
          </cell>
          <cell r="M347">
            <v>134.20156535999999</v>
          </cell>
          <cell r="N347">
            <v>146.33206187862672</v>
          </cell>
          <cell r="O347">
            <v>159.40153257722972</v>
          </cell>
          <cell r="P347">
            <v>195.75311389445943</v>
          </cell>
        </row>
        <row r="348">
          <cell r="A348">
            <v>346</v>
          </cell>
        </row>
        <row r="349">
          <cell r="A349">
            <v>347</v>
          </cell>
          <cell r="B349" t="str">
            <v>Dividends to Parents</v>
          </cell>
        </row>
        <row r="350">
          <cell r="A350">
            <v>348</v>
          </cell>
          <cell r="C350" t="str">
            <v>Actual</v>
          </cell>
          <cell r="E350">
            <v>0</v>
          </cell>
          <cell r="F350">
            <v>0</v>
          </cell>
          <cell r="G350">
            <v>45</v>
          </cell>
          <cell r="H350">
            <v>0</v>
          </cell>
          <cell r="I350">
            <v>0</v>
          </cell>
          <cell r="J350">
            <v>5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>
            <v>349</v>
          </cell>
          <cell r="C351" t="str">
            <v>YTD Actual</v>
          </cell>
          <cell r="E351">
            <v>0</v>
          </cell>
          <cell r="F351">
            <v>0</v>
          </cell>
          <cell r="G351">
            <v>45</v>
          </cell>
          <cell r="H351">
            <v>45</v>
          </cell>
          <cell r="I351">
            <v>45</v>
          </cell>
          <cell r="J351">
            <v>100</v>
          </cell>
          <cell r="K351">
            <v>100</v>
          </cell>
          <cell r="L351">
            <v>100</v>
          </cell>
          <cell r="M351">
            <v>100</v>
          </cell>
          <cell r="N351">
            <v>100</v>
          </cell>
          <cell r="O351">
            <v>100</v>
          </cell>
          <cell r="P351">
            <v>100</v>
          </cell>
        </row>
        <row r="352">
          <cell r="A352">
            <v>350</v>
          </cell>
          <cell r="C352" t="str">
            <v>YTD 3-9 LE</v>
          </cell>
          <cell r="E352">
            <v>0</v>
          </cell>
          <cell r="F352">
            <v>0</v>
          </cell>
          <cell r="G352">
            <v>45</v>
          </cell>
          <cell r="H352">
            <v>45</v>
          </cell>
          <cell r="I352">
            <v>45</v>
          </cell>
          <cell r="J352">
            <v>90</v>
          </cell>
          <cell r="K352">
            <v>90</v>
          </cell>
          <cell r="L352">
            <v>90</v>
          </cell>
          <cell r="M352">
            <v>135</v>
          </cell>
          <cell r="N352">
            <v>135</v>
          </cell>
          <cell r="O352">
            <v>135</v>
          </cell>
          <cell r="P352">
            <v>180</v>
          </cell>
        </row>
        <row r="353">
          <cell r="A353">
            <v>351</v>
          </cell>
          <cell r="C353" t="str">
            <v>YTD 6-6 LE</v>
          </cell>
          <cell r="E353">
            <v>0</v>
          </cell>
          <cell r="F353">
            <v>0</v>
          </cell>
          <cell r="G353">
            <v>55</v>
          </cell>
          <cell r="H353">
            <v>55</v>
          </cell>
          <cell r="I353">
            <v>55</v>
          </cell>
          <cell r="J353">
            <v>110</v>
          </cell>
          <cell r="K353">
            <v>110</v>
          </cell>
          <cell r="L353">
            <v>110</v>
          </cell>
          <cell r="M353">
            <v>165</v>
          </cell>
          <cell r="N353">
            <v>165</v>
          </cell>
          <cell r="O353">
            <v>165</v>
          </cell>
          <cell r="P353">
            <v>220</v>
          </cell>
        </row>
        <row r="354">
          <cell r="A354">
            <v>352</v>
          </cell>
          <cell r="C354" t="str">
            <v>YTD 7-5 LE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353</v>
          </cell>
        </row>
        <row r="356">
          <cell r="A356">
            <v>354</v>
          </cell>
          <cell r="B356" t="str">
            <v>Debt Principle Payments</v>
          </cell>
        </row>
        <row r="357">
          <cell r="A357">
            <v>355</v>
          </cell>
          <cell r="C357" t="str">
            <v>Actual</v>
          </cell>
          <cell r="E357">
            <v>0</v>
          </cell>
          <cell r="F357">
            <v>0</v>
          </cell>
          <cell r="G357">
            <v>1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112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356</v>
          </cell>
          <cell r="C358" t="str">
            <v>YTD Actual</v>
          </cell>
          <cell r="E358">
            <v>0</v>
          </cell>
          <cell r="F358">
            <v>0</v>
          </cell>
          <cell r="G358">
            <v>130</v>
          </cell>
          <cell r="H358">
            <v>130</v>
          </cell>
          <cell r="I358">
            <v>130</v>
          </cell>
          <cell r="J358">
            <v>130</v>
          </cell>
          <cell r="K358">
            <v>130</v>
          </cell>
          <cell r="L358">
            <v>130</v>
          </cell>
          <cell r="M358">
            <v>242</v>
          </cell>
          <cell r="N358">
            <v>242</v>
          </cell>
          <cell r="O358">
            <v>242</v>
          </cell>
          <cell r="P358">
            <v>242</v>
          </cell>
        </row>
        <row r="359">
          <cell r="A359">
            <v>357</v>
          </cell>
          <cell r="C359" t="str">
            <v>YTD 3-9 LE</v>
          </cell>
          <cell r="E359">
            <v>0</v>
          </cell>
          <cell r="F359">
            <v>0</v>
          </cell>
          <cell r="G359">
            <v>130</v>
          </cell>
          <cell r="H359">
            <v>130</v>
          </cell>
          <cell r="I359">
            <v>130</v>
          </cell>
          <cell r="J359">
            <v>130</v>
          </cell>
          <cell r="K359">
            <v>130</v>
          </cell>
          <cell r="L359">
            <v>130</v>
          </cell>
          <cell r="M359">
            <v>242</v>
          </cell>
          <cell r="N359">
            <v>242</v>
          </cell>
          <cell r="O359">
            <v>242</v>
          </cell>
          <cell r="P359">
            <v>242</v>
          </cell>
        </row>
        <row r="360">
          <cell r="A360">
            <v>358</v>
          </cell>
          <cell r="C360" t="str">
            <v>YTD 6-6 LE</v>
          </cell>
          <cell r="E360">
            <v>0</v>
          </cell>
          <cell r="F360">
            <v>0</v>
          </cell>
          <cell r="G360">
            <v>130</v>
          </cell>
          <cell r="H360">
            <v>130</v>
          </cell>
          <cell r="I360">
            <v>130</v>
          </cell>
          <cell r="J360">
            <v>130</v>
          </cell>
          <cell r="K360">
            <v>130</v>
          </cell>
          <cell r="L360">
            <v>130</v>
          </cell>
          <cell r="M360">
            <v>242</v>
          </cell>
          <cell r="N360">
            <v>242</v>
          </cell>
          <cell r="O360">
            <v>242</v>
          </cell>
          <cell r="P360">
            <v>242</v>
          </cell>
        </row>
        <row r="361">
          <cell r="A361">
            <v>359</v>
          </cell>
          <cell r="C361" t="str">
            <v>YTD 7-5 LE</v>
          </cell>
          <cell r="E361">
            <v>0</v>
          </cell>
          <cell r="F361">
            <v>0</v>
          </cell>
          <cell r="G361">
            <v>130</v>
          </cell>
          <cell r="H361">
            <v>130</v>
          </cell>
          <cell r="I361">
            <v>130</v>
          </cell>
          <cell r="J361">
            <v>130</v>
          </cell>
          <cell r="K361">
            <v>130</v>
          </cell>
          <cell r="L361">
            <v>130</v>
          </cell>
          <cell r="M361">
            <v>242</v>
          </cell>
          <cell r="N361">
            <v>242</v>
          </cell>
          <cell r="O361">
            <v>242</v>
          </cell>
          <cell r="P361">
            <v>242</v>
          </cell>
        </row>
        <row r="362">
          <cell r="A362">
            <v>360</v>
          </cell>
          <cell r="C362" t="str">
            <v>Budget</v>
          </cell>
          <cell r="E362">
            <v>0</v>
          </cell>
          <cell r="F362">
            <v>0</v>
          </cell>
          <cell r="G362">
            <v>130</v>
          </cell>
          <cell r="H362">
            <v>130</v>
          </cell>
          <cell r="I362">
            <v>130</v>
          </cell>
          <cell r="J362">
            <v>130</v>
          </cell>
          <cell r="K362">
            <v>130</v>
          </cell>
          <cell r="L362">
            <v>130</v>
          </cell>
          <cell r="M362">
            <v>242</v>
          </cell>
          <cell r="N362">
            <v>242</v>
          </cell>
          <cell r="O362">
            <v>242</v>
          </cell>
          <cell r="P362">
            <v>242</v>
          </cell>
        </row>
        <row r="363">
          <cell r="A363">
            <v>361</v>
          </cell>
        </row>
        <row r="364">
          <cell r="A364">
            <v>362</v>
          </cell>
          <cell r="B364" t="str">
            <v>Headcount</v>
          </cell>
        </row>
        <row r="365">
          <cell r="A365">
            <v>363</v>
          </cell>
          <cell r="C365" t="str">
            <v>Actual</v>
          </cell>
          <cell r="E365">
            <v>19.166666666666668</v>
          </cell>
          <cell r="F365">
            <v>19.166666666666668</v>
          </cell>
          <cell r="G365">
            <v>19.166666666666668</v>
          </cell>
          <cell r="H365">
            <v>19.166666666666668</v>
          </cell>
          <cell r="I365">
            <v>19.166666666666668</v>
          </cell>
          <cell r="J365">
            <v>19.166666666666668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364</v>
          </cell>
          <cell r="C366" t="str">
            <v>Budge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365</v>
          </cell>
          <cell r="C367" t="str">
            <v>3-9 LE</v>
          </cell>
          <cell r="E367">
            <v>3600</v>
          </cell>
          <cell r="F367">
            <v>3600</v>
          </cell>
          <cell r="G367">
            <v>3600</v>
          </cell>
          <cell r="H367">
            <v>3600</v>
          </cell>
          <cell r="I367">
            <v>3600</v>
          </cell>
          <cell r="J367">
            <v>3600</v>
          </cell>
          <cell r="K367">
            <v>3600</v>
          </cell>
          <cell r="L367">
            <v>3600</v>
          </cell>
          <cell r="M367">
            <v>3600</v>
          </cell>
          <cell r="N367">
            <v>3600</v>
          </cell>
          <cell r="O367">
            <v>3600</v>
          </cell>
          <cell r="P367">
            <v>3600</v>
          </cell>
        </row>
        <row r="368">
          <cell r="A368">
            <v>366</v>
          </cell>
          <cell r="C368" t="str">
            <v>6-6 LE</v>
          </cell>
          <cell r="E368">
            <v>3600</v>
          </cell>
          <cell r="F368">
            <v>3600</v>
          </cell>
          <cell r="G368">
            <v>3600</v>
          </cell>
          <cell r="H368">
            <v>3600</v>
          </cell>
          <cell r="I368">
            <v>3600</v>
          </cell>
          <cell r="J368">
            <v>3600</v>
          </cell>
          <cell r="K368">
            <v>3600</v>
          </cell>
          <cell r="L368">
            <v>3600</v>
          </cell>
          <cell r="M368">
            <v>3600</v>
          </cell>
          <cell r="N368">
            <v>3600</v>
          </cell>
          <cell r="O368">
            <v>3600</v>
          </cell>
          <cell r="P368">
            <v>3600</v>
          </cell>
        </row>
        <row r="369">
          <cell r="A369">
            <v>367</v>
          </cell>
          <cell r="C369" t="str">
            <v>7-5 L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368</v>
          </cell>
        </row>
        <row r="371">
          <cell r="A371">
            <v>369</v>
          </cell>
          <cell r="B371" t="str">
            <v>Sales and Delivery Variances</v>
          </cell>
        </row>
        <row r="372">
          <cell r="A372">
            <v>370</v>
          </cell>
          <cell r="C372" t="str">
            <v>YTD Actual</v>
          </cell>
        </row>
        <row r="373">
          <cell r="A373">
            <v>371</v>
          </cell>
          <cell r="C373" t="str">
            <v>Energy</v>
          </cell>
          <cell r="E373">
            <v>181.95425596000001</v>
          </cell>
          <cell r="F373">
            <v>7.1248404399999856</v>
          </cell>
          <cell r="G373">
            <v>11.27360792999994</v>
          </cell>
          <cell r="H373">
            <v>13.956082739999999</v>
          </cell>
          <cell r="I373">
            <v>15.469881579999935</v>
          </cell>
          <cell r="J373">
            <v>24.11121186999992</v>
          </cell>
          <cell r="K373">
            <v>31.165743389999989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>
            <v>372</v>
          </cell>
          <cell r="C374" t="str">
            <v>Delivery</v>
          </cell>
          <cell r="E374">
            <v>-15.404312850000025</v>
          </cell>
          <cell r="F374">
            <v>297.72925831999999</v>
          </cell>
          <cell r="G374">
            <v>453.37859526999995</v>
          </cell>
          <cell r="H374">
            <v>589.98147578999999</v>
          </cell>
          <cell r="I374">
            <v>729.88722329000007</v>
          </cell>
          <cell r="J374">
            <v>910.46640848999994</v>
          </cell>
          <cell r="K374">
            <v>1092.7693092499999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373</v>
          </cell>
          <cell r="C375" t="str">
            <v>Gas</v>
          </cell>
          <cell r="E375">
            <v>32.419187210000018</v>
          </cell>
          <cell r="F375">
            <v>60.914763430000022</v>
          </cell>
          <cell r="G375">
            <v>89.968092679999984</v>
          </cell>
          <cell r="H375">
            <v>104.14024187999999</v>
          </cell>
          <cell r="I375">
            <v>114.83977269000002</v>
          </cell>
          <cell r="J375">
            <v>123.70187869</v>
          </cell>
          <cell r="K375">
            <v>130.2411365599999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374</v>
          </cell>
        </row>
        <row r="377">
          <cell r="A377">
            <v>375</v>
          </cell>
          <cell r="C377" t="str">
            <v>Budget</v>
          </cell>
        </row>
        <row r="378">
          <cell r="A378">
            <v>376</v>
          </cell>
          <cell r="C378" t="str">
            <v>Energy</v>
          </cell>
          <cell r="E378">
            <v>3.2600000000000051</v>
          </cell>
          <cell r="F378">
            <v>5.6779999999999973</v>
          </cell>
          <cell r="G378">
            <v>7.4500000000000028</v>
          </cell>
          <cell r="H378">
            <v>8.3030000000000044</v>
          </cell>
          <cell r="I378">
            <v>9.6090000000000089</v>
          </cell>
          <cell r="J378">
            <v>13.265000000000015</v>
          </cell>
          <cell r="K378">
            <v>19.302000000000021</v>
          </cell>
          <cell r="L378">
            <v>24.506000000000014</v>
          </cell>
          <cell r="M378">
            <v>27.50500000000001</v>
          </cell>
          <cell r="N378">
            <v>28.609000000000009</v>
          </cell>
          <cell r="O378">
            <v>30.260000000000019</v>
          </cell>
          <cell r="P378">
            <v>32.936000000000021</v>
          </cell>
        </row>
        <row r="379">
          <cell r="A379">
            <v>377</v>
          </cell>
          <cell r="C379" t="str">
            <v>Delivery</v>
          </cell>
          <cell r="E379">
            <v>159.50300000000001</v>
          </cell>
          <cell r="F379">
            <v>303.16399999999999</v>
          </cell>
          <cell r="G379">
            <v>446.649</v>
          </cell>
          <cell r="H379">
            <v>578.02300000000002</v>
          </cell>
          <cell r="I379">
            <v>714.42499999999995</v>
          </cell>
          <cell r="J379">
            <v>873.59399999999994</v>
          </cell>
          <cell r="K379">
            <v>1062.931</v>
          </cell>
          <cell r="L379">
            <v>1246.559</v>
          </cell>
          <cell r="M379">
            <v>1402.1030000000001</v>
          </cell>
          <cell r="N379">
            <v>1536.7910000000002</v>
          </cell>
          <cell r="O379">
            <v>1676.4690000000003</v>
          </cell>
          <cell r="P379">
            <v>1829.6750000000002</v>
          </cell>
        </row>
        <row r="380">
          <cell r="A380">
            <v>378</v>
          </cell>
          <cell r="C380" t="str">
            <v>Gas</v>
          </cell>
          <cell r="E380">
            <v>36.372</v>
          </cell>
          <cell r="F380">
            <v>71.082999999999998</v>
          </cell>
          <cell r="G380">
            <v>101.82</v>
          </cell>
          <cell r="H380">
            <v>124.32199999999999</v>
          </cell>
          <cell r="I380">
            <v>138.667</v>
          </cell>
          <cell r="J380">
            <v>149.01500000000001</v>
          </cell>
          <cell r="K380">
            <v>158.161</v>
          </cell>
          <cell r="L380">
            <v>167.167</v>
          </cell>
          <cell r="M380">
            <v>176.797</v>
          </cell>
          <cell r="N380">
            <v>188.833</v>
          </cell>
          <cell r="O380">
            <v>208.11599999999999</v>
          </cell>
          <cell r="P380">
            <v>235.0919999999999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O M"/>
      <sheetName val="BUD O M"/>
      <sheetName val="ACT CAP"/>
      <sheetName val="BUD CAP"/>
      <sheetName val="Calculations"/>
    </sheetNames>
    <sheetDataSet>
      <sheetData sheetId="0" refreshError="1">
        <row r="7">
          <cell r="D7">
            <v>42631.939999999995</v>
          </cell>
          <cell r="E7">
            <v>33885.899999999994</v>
          </cell>
          <cell r="F7">
            <v>42182.119999999995</v>
          </cell>
          <cell r="G7">
            <v>46031.429999999993</v>
          </cell>
          <cell r="H7">
            <v>45035.1</v>
          </cell>
          <cell r="I7">
            <v>43921.56</v>
          </cell>
          <cell r="J7">
            <v>48408</v>
          </cell>
          <cell r="K7">
            <v>63191.88</v>
          </cell>
          <cell r="L7">
            <v>57001</v>
          </cell>
          <cell r="M7">
            <v>67803.33</v>
          </cell>
          <cell r="N7">
            <v>57478.12</v>
          </cell>
          <cell r="O7">
            <v>49319.12</v>
          </cell>
          <cell r="P7">
            <v>422288.93</v>
          </cell>
          <cell r="Q7">
            <v>1210</v>
          </cell>
          <cell r="R7">
            <v>441000</v>
          </cell>
          <cell r="S7">
            <v>0</v>
          </cell>
          <cell r="T7">
            <v>441000</v>
          </cell>
        </row>
        <row r="8">
          <cell r="D8">
            <v>-417.93</v>
          </cell>
          <cell r="E8">
            <v>-306.72000000000003</v>
          </cell>
          <cell r="F8">
            <v>211.68</v>
          </cell>
          <cell r="G8">
            <v>313.64</v>
          </cell>
          <cell r="H8">
            <v>756.89</v>
          </cell>
          <cell r="I8">
            <v>438.26</v>
          </cell>
          <cell r="J8">
            <v>1318.25</v>
          </cell>
          <cell r="K8">
            <v>1022</v>
          </cell>
          <cell r="L8">
            <v>1113</v>
          </cell>
          <cell r="M8">
            <v>1682.9</v>
          </cell>
          <cell r="N8">
            <v>1086.8499999999999</v>
          </cell>
          <cell r="O8">
            <v>999.2</v>
          </cell>
          <cell r="P8">
            <v>4449.07</v>
          </cell>
          <cell r="Q8">
            <v>1220</v>
          </cell>
          <cell r="R8">
            <v>24000</v>
          </cell>
          <cell r="S8">
            <v>0</v>
          </cell>
          <cell r="T8">
            <v>24000</v>
          </cell>
        </row>
        <row r="9">
          <cell r="F9">
            <v>18972.039999999979</v>
          </cell>
          <cell r="I9">
            <v>475000</v>
          </cell>
          <cell r="L9">
            <v>416850</v>
          </cell>
          <cell r="M9">
            <v>36400</v>
          </cell>
          <cell r="N9">
            <v>0</v>
          </cell>
          <cell r="O9">
            <v>350000</v>
          </cell>
          <cell r="P9">
            <v>910822.04</v>
          </cell>
          <cell r="Q9">
            <v>1230</v>
          </cell>
          <cell r="R9">
            <v>788000</v>
          </cell>
          <cell r="S9">
            <v>0</v>
          </cell>
          <cell r="T9">
            <v>78800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100000</v>
          </cell>
          <cell r="S10">
            <v>0</v>
          </cell>
          <cell r="T10">
            <v>100000</v>
          </cell>
        </row>
        <row r="11">
          <cell r="F11">
            <v>70804.010000000009</v>
          </cell>
          <cell r="G11">
            <v>-24042.969999999998</v>
          </cell>
          <cell r="H11">
            <v>22234.77</v>
          </cell>
          <cell r="I11">
            <v>11758.77</v>
          </cell>
          <cell r="J11">
            <v>25689.96</v>
          </cell>
          <cell r="K11">
            <v>20763</v>
          </cell>
          <cell r="L11">
            <v>24576</v>
          </cell>
          <cell r="M11">
            <v>32351.18</v>
          </cell>
          <cell r="N11">
            <v>33652.86</v>
          </cell>
          <cell r="O11">
            <v>33992.76</v>
          </cell>
          <cell r="P11">
            <v>151783.54</v>
          </cell>
          <cell r="Q11">
            <v>1299</v>
          </cell>
          <cell r="R11">
            <v>167600</v>
          </cell>
          <cell r="S11">
            <v>0</v>
          </cell>
          <cell r="T11">
            <v>167600</v>
          </cell>
        </row>
        <row r="12">
          <cell r="F12">
            <v>4318.7700000000004</v>
          </cell>
          <cell r="G12">
            <v>7792.87</v>
          </cell>
          <cell r="M12">
            <v>0</v>
          </cell>
          <cell r="N12">
            <v>0</v>
          </cell>
          <cell r="O12">
            <v>0</v>
          </cell>
          <cell r="P12">
            <v>12111.64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2940</v>
          </cell>
          <cell r="M13">
            <v>0</v>
          </cell>
          <cell r="N13">
            <v>0</v>
          </cell>
          <cell r="O13">
            <v>0</v>
          </cell>
          <cell r="P13">
            <v>294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63949.79999999999</v>
          </cell>
          <cell r="E14">
            <v>39747.490000000005</v>
          </cell>
          <cell r="F14">
            <v>-367.54999999999973</v>
          </cell>
          <cell r="G14">
            <v>1120.95</v>
          </cell>
          <cell r="H14">
            <v>6215.32</v>
          </cell>
          <cell r="I14">
            <v>46220.91</v>
          </cell>
          <cell r="J14">
            <v>33709.839999999997</v>
          </cell>
          <cell r="K14">
            <v>54289</v>
          </cell>
          <cell r="L14">
            <v>139265</v>
          </cell>
          <cell r="M14">
            <v>96924.56</v>
          </cell>
          <cell r="N14">
            <v>102546.18</v>
          </cell>
          <cell r="O14">
            <v>230757</v>
          </cell>
          <cell r="P14">
            <v>484150.76</v>
          </cell>
          <cell r="Q14">
            <v>2000</v>
          </cell>
          <cell r="R14">
            <v>103500</v>
          </cell>
          <cell r="S14">
            <v>0</v>
          </cell>
          <cell r="T14">
            <v>10350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D16">
            <v>52621.67</v>
          </cell>
          <cell r="E16">
            <v>54063.19</v>
          </cell>
          <cell r="F16">
            <v>59248.85</v>
          </cell>
          <cell r="G16">
            <v>55944.17</v>
          </cell>
          <cell r="H16">
            <v>57060.58</v>
          </cell>
          <cell r="I16">
            <v>55849.9</v>
          </cell>
          <cell r="J16">
            <v>53440.49</v>
          </cell>
          <cell r="K16">
            <v>57126</v>
          </cell>
          <cell r="L16">
            <v>55790</v>
          </cell>
          <cell r="M16">
            <v>55902.1</v>
          </cell>
          <cell r="N16">
            <v>55268.94</v>
          </cell>
          <cell r="O16">
            <v>61028.19</v>
          </cell>
          <cell r="P16">
            <v>501144.85000000003</v>
          </cell>
          <cell r="Q16">
            <v>2310</v>
          </cell>
          <cell r="R16">
            <v>766500</v>
          </cell>
          <cell r="S16">
            <v>0</v>
          </cell>
          <cell r="T16">
            <v>76650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F18">
            <v>100</v>
          </cell>
          <cell r="J18">
            <v>29860</v>
          </cell>
          <cell r="K18">
            <v>-29860</v>
          </cell>
          <cell r="M18">
            <v>0</v>
          </cell>
          <cell r="N18">
            <v>45081.9</v>
          </cell>
          <cell r="O18">
            <v>29992.5</v>
          </cell>
          <cell r="P18">
            <v>10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604</v>
          </cell>
          <cell r="M19">
            <v>0</v>
          </cell>
          <cell r="N19">
            <v>0</v>
          </cell>
          <cell r="O19">
            <v>607.32000000000005</v>
          </cell>
          <cell r="P19">
            <v>604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D21">
            <v>1457.08</v>
          </cell>
          <cell r="E21">
            <v>861.92</v>
          </cell>
          <cell r="J21">
            <v>397.56</v>
          </cell>
          <cell r="L21">
            <v>857</v>
          </cell>
          <cell r="M21">
            <v>0</v>
          </cell>
          <cell r="N21">
            <v>5156.6099999999997</v>
          </cell>
          <cell r="O21">
            <v>8598.06</v>
          </cell>
          <cell r="P21">
            <v>3573.56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4053.72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D23">
            <v>10088.1</v>
          </cell>
          <cell r="E23">
            <v>20257</v>
          </cell>
          <cell r="F23">
            <v>3951.42</v>
          </cell>
          <cell r="G23">
            <v>8479.33</v>
          </cell>
          <cell r="H23">
            <v>20189.43</v>
          </cell>
          <cell r="I23">
            <v>12611.89</v>
          </cell>
          <cell r="J23">
            <v>29425.14</v>
          </cell>
          <cell r="K23">
            <v>5986</v>
          </cell>
          <cell r="L23">
            <v>4069</v>
          </cell>
          <cell r="M23">
            <v>11631.01</v>
          </cell>
          <cell r="N23">
            <v>21909.48</v>
          </cell>
          <cell r="O23">
            <v>6873.97</v>
          </cell>
          <cell r="P23">
            <v>115057.31</v>
          </cell>
          <cell r="Q23">
            <v>5000</v>
          </cell>
          <cell r="R23">
            <v>321500</v>
          </cell>
          <cell r="S23">
            <v>0</v>
          </cell>
          <cell r="T23">
            <v>321500</v>
          </cell>
        </row>
        <row r="24">
          <cell r="D24">
            <v>6289.34</v>
          </cell>
          <cell r="E24">
            <v>3051.48</v>
          </cell>
          <cell r="F24">
            <v>5455.95</v>
          </cell>
          <cell r="G24">
            <v>14212.57</v>
          </cell>
          <cell r="H24">
            <v>7305.57</v>
          </cell>
          <cell r="I24">
            <v>20569.5</v>
          </cell>
          <cell r="J24">
            <v>9339.06</v>
          </cell>
          <cell r="K24">
            <v>20979.120000000003</v>
          </cell>
          <cell r="L24">
            <v>8394</v>
          </cell>
          <cell r="M24">
            <v>55361.13</v>
          </cell>
          <cell r="N24">
            <v>8092.79</v>
          </cell>
          <cell r="O24">
            <v>32807.51</v>
          </cell>
          <cell r="P24">
            <v>95596.59</v>
          </cell>
          <cell r="Q24">
            <v>5200</v>
          </cell>
          <cell r="R24">
            <v>783700</v>
          </cell>
          <cell r="S24">
            <v>0</v>
          </cell>
          <cell r="T24">
            <v>783700</v>
          </cell>
        </row>
        <row r="25">
          <cell r="E25">
            <v>63.6</v>
          </cell>
          <cell r="F25">
            <v>273.47000000000003</v>
          </cell>
          <cell r="H25">
            <v>562.29999999999995</v>
          </cell>
          <cell r="M25">
            <v>250</v>
          </cell>
          <cell r="N25">
            <v>0</v>
          </cell>
          <cell r="O25">
            <v>0</v>
          </cell>
          <cell r="P25">
            <v>899.37</v>
          </cell>
          <cell r="Q25">
            <v>5400</v>
          </cell>
          <cell r="R25">
            <v>1800</v>
          </cell>
          <cell r="S25">
            <v>0</v>
          </cell>
          <cell r="T25">
            <v>1800</v>
          </cell>
        </row>
        <row r="26">
          <cell r="D26">
            <v>1002.66</v>
          </cell>
          <cell r="E26">
            <v>861.11</v>
          </cell>
          <cell r="F26">
            <v>830.76</v>
          </cell>
          <cell r="G26">
            <v>836.93</v>
          </cell>
          <cell r="H26">
            <v>888.91</v>
          </cell>
          <cell r="I26">
            <v>1227.83</v>
          </cell>
          <cell r="J26">
            <v>1791.48</v>
          </cell>
          <cell r="K26">
            <v>1541</v>
          </cell>
          <cell r="L26">
            <v>952</v>
          </cell>
          <cell r="M26">
            <v>4261.66</v>
          </cell>
          <cell r="N26">
            <v>1365.12</v>
          </cell>
          <cell r="O26">
            <v>1113.9100000000001</v>
          </cell>
          <cell r="P26">
            <v>9932.68</v>
          </cell>
          <cell r="Q26">
            <v>5600</v>
          </cell>
          <cell r="R26">
            <v>12000</v>
          </cell>
          <cell r="S26">
            <v>0</v>
          </cell>
          <cell r="T26">
            <v>1200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D28">
            <v>40.81</v>
          </cell>
          <cell r="F28">
            <v>346.81</v>
          </cell>
          <cell r="J28">
            <v>255</v>
          </cell>
          <cell r="K28">
            <v>288</v>
          </cell>
          <cell r="L28">
            <v>7450</v>
          </cell>
          <cell r="M28">
            <v>1673.9</v>
          </cell>
          <cell r="N28">
            <v>0</v>
          </cell>
          <cell r="O28">
            <v>15098.26</v>
          </cell>
          <cell r="P28">
            <v>8380.6200000000008</v>
          </cell>
          <cell r="Q28">
            <v>6000</v>
          </cell>
          <cell r="R28">
            <v>10300</v>
          </cell>
          <cell r="S28">
            <v>0</v>
          </cell>
          <cell r="T28">
            <v>1030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5100</v>
          </cell>
          <cell r="S31">
            <v>0</v>
          </cell>
          <cell r="T31">
            <v>5100</v>
          </cell>
        </row>
        <row r="32">
          <cell r="E32">
            <v>-27.55</v>
          </cell>
          <cell r="F32">
            <v>-22.32</v>
          </cell>
          <cell r="G32">
            <v>-290</v>
          </cell>
          <cell r="I32">
            <v>-0.01</v>
          </cell>
          <cell r="K32">
            <v>0</v>
          </cell>
          <cell r="L32">
            <v>381</v>
          </cell>
          <cell r="M32">
            <v>214.21</v>
          </cell>
          <cell r="N32">
            <v>-6.99</v>
          </cell>
          <cell r="O32">
            <v>181.66</v>
          </cell>
          <cell r="P32">
            <v>41.12000000000000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1" refreshError="1">
        <row r="7">
          <cell r="D7">
            <v>38900</v>
          </cell>
          <cell r="E7">
            <v>33800</v>
          </cell>
          <cell r="F7">
            <v>37200</v>
          </cell>
          <cell r="G7">
            <v>35500</v>
          </cell>
          <cell r="H7">
            <v>38900</v>
          </cell>
          <cell r="I7">
            <v>35500</v>
          </cell>
          <cell r="J7">
            <v>37200</v>
          </cell>
          <cell r="K7">
            <v>38900</v>
          </cell>
          <cell r="L7">
            <v>33800</v>
          </cell>
          <cell r="M7">
            <v>38900</v>
          </cell>
          <cell r="N7">
            <v>37200</v>
          </cell>
          <cell r="O7">
            <v>35200</v>
          </cell>
        </row>
        <row r="8">
          <cell r="D8">
            <v>2100</v>
          </cell>
          <cell r="E8">
            <v>1800</v>
          </cell>
          <cell r="F8">
            <v>2000</v>
          </cell>
          <cell r="G8">
            <v>1900</v>
          </cell>
          <cell r="H8">
            <v>2100</v>
          </cell>
          <cell r="I8">
            <v>1900</v>
          </cell>
          <cell r="J8">
            <v>2000</v>
          </cell>
          <cell r="K8">
            <v>2100</v>
          </cell>
          <cell r="L8">
            <v>1800</v>
          </cell>
          <cell r="M8">
            <v>2100</v>
          </cell>
          <cell r="N8">
            <v>2000</v>
          </cell>
          <cell r="O8">
            <v>2200</v>
          </cell>
        </row>
        <row r="9">
          <cell r="F9">
            <v>197000</v>
          </cell>
          <cell r="I9">
            <v>197000</v>
          </cell>
          <cell r="L9">
            <v>197000</v>
          </cell>
          <cell r="O9">
            <v>197000</v>
          </cell>
        </row>
        <row r="10">
          <cell r="D10">
            <v>8300</v>
          </cell>
          <cell r="E10">
            <v>8300</v>
          </cell>
          <cell r="F10">
            <v>8400</v>
          </cell>
          <cell r="G10">
            <v>8300</v>
          </cell>
          <cell r="H10">
            <v>8300</v>
          </cell>
          <cell r="I10">
            <v>8400</v>
          </cell>
          <cell r="J10">
            <v>8300</v>
          </cell>
          <cell r="K10">
            <v>8300</v>
          </cell>
          <cell r="L10">
            <v>8400</v>
          </cell>
          <cell r="M10">
            <v>8300</v>
          </cell>
          <cell r="N10">
            <v>8300</v>
          </cell>
          <cell r="O10">
            <v>8400</v>
          </cell>
        </row>
        <row r="11">
          <cell r="D11">
            <v>14800</v>
          </cell>
          <cell r="E11">
            <v>12800</v>
          </cell>
          <cell r="F11">
            <v>14100</v>
          </cell>
          <cell r="G11">
            <v>13500</v>
          </cell>
          <cell r="H11">
            <v>14800</v>
          </cell>
          <cell r="I11">
            <v>13500</v>
          </cell>
          <cell r="J11">
            <v>14100</v>
          </cell>
          <cell r="K11">
            <v>14800</v>
          </cell>
          <cell r="L11">
            <v>12800</v>
          </cell>
          <cell r="M11">
            <v>14800</v>
          </cell>
          <cell r="N11">
            <v>14100</v>
          </cell>
          <cell r="O11">
            <v>13500</v>
          </cell>
        </row>
        <row r="14">
          <cell r="D14">
            <v>8600</v>
          </cell>
          <cell r="E14">
            <v>8600</v>
          </cell>
          <cell r="F14">
            <v>8600</v>
          </cell>
          <cell r="G14">
            <v>8600</v>
          </cell>
          <cell r="H14">
            <v>8600</v>
          </cell>
          <cell r="I14">
            <v>8600</v>
          </cell>
          <cell r="J14">
            <v>8600</v>
          </cell>
          <cell r="K14">
            <v>8600</v>
          </cell>
          <cell r="L14">
            <v>8600</v>
          </cell>
          <cell r="M14">
            <v>8600</v>
          </cell>
          <cell r="N14">
            <v>8600</v>
          </cell>
          <cell r="O14">
            <v>8900</v>
          </cell>
        </row>
        <row r="16">
          <cell r="D16">
            <v>63900</v>
          </cell>
          <cell r="E16">
            <v>63900</v>
          </cell>
          <cell r="F16">
            <v>63900</v>
          </cell>
          <cell r="G16">
            <v>63800</v>
          </cell>
          <cell r="H16">
            <v>63900</v>
          </cell>
          <cell r="I16">
            <v>63800</v>
          </cell>
          <cell r="J16">
            <v>63900</v>
          </cell>
          <cell r="K16">
            <v>63900</v>
          </cell>
          <cell r="L16">
            <v>63800</v>
          </cell>
          <cell r="M16">
            <v>63900</v>
          </cell>
          <cell r="N16">
            <v>63900</v>
          </cell>
          <cell r="O16">
            <v>63900</v>
          </cell>
        </row>
        <row r="23">
          <cell r="D23">
            <v>26800</v>
          </cell>
          <cell r="E23">
            <v>26800</v>
          </cell>
          <cell r="F23">
            <v>26800</v>
          </cell>
          <cell r="G23">
            <v>26800</v>
          </cell>
          <cell r="H23">
            <v>26800</v>
          </cell>
          <cell r="I23">
            <v>26700</v>
          </cell>
          <cell r="J23">
            <v>26800</v>
          </cell>
          <cell r="K23">
            <v>26800</v>
          </cell>
          <cell r="L23">
            <v>26800</v>
          </cell>
          <cell r="M23">
            <v>26800</v>
          </cell>
          <cell r="N23">
            <v>26800</v>
          </cell>
          <cell r="O23">
            <v>26800</v>
          </cell>
        </row>
        <row r="24">
          <cell r="D24">
            <v>71000</v>
          </cell>
          <cell r="E24">
            <v>71000</v>
          </cell>
          <cell r="F24">
            <v>71000</v>
          </cell>
          <cell r="G24">
            <v>65000</v>
          </cell>
          <cell r="H24">
            <v>65000</v>
          </cell>
          <cell r="I24">
            <v>65000</v>
          </cell>
          <cell r="J24">
            <v>75000</v>
          </cell>
          <cell r="K24">
            <v>75000</v>
          </cell>
          <cell r="L24">
            <v>75000</v>
          </cell>
          <cell r="M24">
            <v>50200</v>
          </cell>
          <cell r="N24">
            <v>50200</v>
          </cell>
          <cell r="O24">
            <v>50300</v>
          </cell>
        </row>
        <row r="25">
          <cell r="D25">
            <v>200</v>
          </cell>
          <cell r="E25">
            <v>100</v>
          </cell>
          <cell r="F25">
            <v>100</v>
          </cell>
          <cell r="G25">
            <v>200</v>
          </cell>
          <cell r="H25">
            <v>200</v>
          </cell>
          <cell r="I25">
            <v>100</v>
          </cell>
          <cell r="J25">
            <v>200</v>
          </cell>
          <cell r="K25">
            <v>200</v>
          </cell>
          <cell r="L25">
            <v>100</v>
          </cell>
          <cell r="M25">
            <v>200</v>
          </cell>
          <cell r="N25">
            <v>100</v>
          </cell>
          <cell r="O25">
            <v>100</v>
          </cell>
        </row>
        <row r="26">
          <cell r="D26">
            <v>1000</v>
          </cell>
          <cell r="E26">
            <v>1000</v>
          </cell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</row>
        <row r="28">
          <cell r="D28">
            <v>900</v>
          </cell>
          <cell r="E28">
            <v>900</v>
          </cell>
          <cell r="F28">
            <v>800</v>
          </cell>
          <cell r="G28">
            <v>900</v>
          </cell>
          <cell r="H28">
            <v>900</v>
          </cell>
          <cell r="I28">
            <v>800</v>
          </cell>
          <cell r="J28">
            <v>900</v>
          </cell>
          <cell r="K28">
            <v>900</v>
          </cell>
          <cell r="L28">
            <v>800</v>
          </cell>
          <cell r="M28">
            <v>900</v>
          </cell>
          <cell r="N28">
            <v>900</v>
          </cell>
          <cell r="O28">
            <v>700</v>
          </cell>
        </row>
        <row r="31">
          <cell r="D31">
            <v>400</v>
          </cell>
          <cell r="E31">
            <v>400</v>
          </cell>
          <cell r="F31">
            <v>500</v>
          </cell>
          <cell r="G31">
            <v>400</v>
          </cell>
          <cell r="H31">
            <v>400</v>
          </cell>
          <cell r="I31">
            <v>500</v>
          </cell>
          <cell r="J31">
            <v>400</v>
          </cell>
          <cell r="K31">
            <v>400</v>
          </cell>
          <cell r="L31">
            <v>400</v>
          </cell>
          <cell r="M31">
            <v>400</v>
          </cell>
          <cell r="N31">
            <v>400</v>
          </cell>
          <cell r="O31">
            <v>500</v>
          </cell>
        </row>
      </sheetData>
      <sheetData sheetId="2" refreshError="1">
        <row r="7">
          <cell r="E7">
            <v>2542.6999999999998</v>
          </cell>
          <cell r="F7">
            <v>749.81999999999994</v>
          </cell>
          <cell r="G7">
            <v>1568.19</v>
          </cell>
          <cell r="H7">
            <v>1200.43</v>
          </cell>
          <cell r="I7">
            <v>225.06</v>
          </cell>
          <cell r="J7">
            <v>2582.1699999999996</v>
          </cell>
          <cell r="K7">
            <v>1034</v>
          </cell>
          <cell r="L7">
            <v>563</v>
          </cell>
          <cell r="M7">
            <v>0</v>
          </cell>
          <cell r="N7">
            <v>204</v>
          </cell>
          <cell r="O7">
            <v>1896.58</v>
          </cell>
          <cell r="P7">
            <v>10465.369999999999</v>
          </cell>
          <cell r="Q7">
            <v>1210</v>
          </cell>
          <cell r="R7">
            <v>0</v>
          </cell>
          <cell r="S7">
            <v>0</v>
          </cell>
          <cell r="T7">
            <v>0</v>
          </cell>
        </row>
        <row r="8"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22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230</v>
          </cell>
          <cell r="R9">
            <v>0</v>
          </cell>
          <cell r="S9">
            <v>0</v>
          </cell>
          <cell r="T9">
            <v>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0</v>
          </cell>
          <cell r="S10">
            <v>0</v>
          </cell>
          <cell r="T10">
            <v>0</v>
          </cell>
        </row>
        <row r="11">
          <cell r="F11">
            <v>2099.08</v>
          </cell>
          <cell r="G11">
            <v>-892.26</v>
          </cell>
          <cell r="H11">
            <v>-109.9</v>
          </cell>
          <cell r="I11">
            <v>98.449999999999989</v>
          </cell>
          <cell r="J11">
            <v>1452.74</v>
          </cell>
          <cell r="K11">
            <v>330</v>
          </cell>
          <cell r="L11">
            <v>259</v>
          </cell>
          <cell r="M11">
            <v>0</v>
          </cell>
          <cell r="N11">
            <v>119.16</v>
          </cell>
          <cell r="O11">
            <v>1458.14</v>
          </cell>
          <cell r="P11">
            <v>3237.1099999999997</v>
          </cell>
          <cell r="Q11">
            <v>1299</v>
          </cell>
          <cell r="R11">
            <v>0</v>
          </cell>
          <cell r="S11">
            <v>0</v>
          </cell>
          <cell r="T11">
            <v>0</v>
          </cell>
        </row>
        <row r="12"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F14">
            <v>296.39999999999998</v>
          </cell>
          <cell r="G14">
            <v>61.4</v>
          </cell>
          <cell r="H14">
            <v>-61.4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296.39999999999998</v>
          </cell>
          <cell r="Q14">
            <v>2000</v>
          </cell>
          <cell r="R14">
            <v>0</v>
          </cell>
          <cell r="S14">
            <v>0</v>
          </cell>
          <cell r="T14">
            <v>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310</v>
          </cell>
          <cell r="R16">
            <v>0</v>
          </cell>
          <cell r="S16">
            <v>0</v>
          </cell>
          <cell r="T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L21">
            <v>151</v>
          </cell>
          <cell r="M21">
            <v>0</v>
          </cell>
          <cell r="N21">
            <v>0</v>
          </cell>
          <cell r="O21">
            <v>0</v>
          </cell>
          <cell r="P21">
            <v>151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500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4196</v>
          </cell>
          <cell r="E24">
            <v>4989</v>
          </cell>
          <cell r="F24">
            <v>6530.83</v>
          </cell>
          <cell r="G24">
            <v>-111.26</v>
          </cell>
          <cell r="H24">
            <v>2678.3</v>
          </cell>
          <cell r="I24">
            <v>4104.66</v>
          </cell>
          <cell r="J24">
            <v>2203.0300000000002</v>
          </cell>
          <cell r="K24">
            <v>2519</v>
          </cell>
          <cell r="L24">
            <v>6677</v>
          </cell>
          <cell r="M24">
            <v>5295.13</v>
          </cell>
          <cell r="N24">
            <v>2500.63</v>
          </cell>
          <cell r="O24">
            <v>4765.9399999999996</v>
          </cell>
          <cell r="P24">
            <v>33786.559999999998</v>
          </cell>
          <cell r="Q24">
            <v>5200</v>
          </cell>
          <cell r="R24">
            <v>8000</v>
          </cell>
          <cell r="S24">
            <v>0</v>
          </cell>
          <cell r="T24">
            <v>800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5400</v>
          </cell>
          <cell r="R25">
            <v>0</v>
          </cell>
          <cell r="S25">
            <v>0</v>
          </cell>
          <cell r="T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5600</v>
          </cell>
          <cell r="R26">
            <v>0</v>
          </cell>
          <cell r="S26">
            <v>0</v>
          </cell>
          <cell r="T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F28">
            <v>320.14</v>
          </cell>
          <cell r="K28">
            <v>4</v>
          </cell>
          <cell r="M28">
            <v>0</v>
          </cell>
          <cell r="N28">
            <v>0</v>
          </cell>
          <cell r="O28">
            <v>0</v>
          </cell>
          <cell r="P28">
            <v>324.14</v>
          </cell>
          <cell r="Q28">
            <v>6000</v>
          </cell>
          <cell r="R28">
            <v>0</v>
          </cell>
          <cell r="S28">
            <v>0</v>
          </cell>
          <cell r="T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8</v>
          </cell>
          <cell r="F32">
            <v>22.32</v>
          </cell>
          <cell r="H32">
            <v>712.53</v>
          </cell>
          <cell r="L32">
            <v>5</v>
          </cell>
          <cell r="M32">
            <v>0</v>
          </cell>
          <cell r="N32">
            <v>-0.02</v>
          </cell>
          <cell r="O32">
            <v>7.8</v>
          </cell>
          <cell r="P32">
            <v>767.8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3" refreshError="1">
        <row r="24">
          <cell r="F24">
            <v>4000</v>
          </cell>
          <cell r="L24">
            <v>4000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B - 1"/>
      <sheetName val="WPB - 1"/>
      <sheetName val="B - 2"/>
      <sheetName val="B - 2.1"/>
      <sheetName val="WPB - 2.1a"/>
      <sheetName val="WPB - 2.1b"/>
      <sheetName val="B - 2.2"/>
      <sheetName val="WPB - 2.2a"/>
      <sheetName val="WPB - 2.2b"/>
      <sheetName val="WPB - 2.2c"/>
      <sheetName val="WPB - 2.2d"/>
      <sheetName val="B - 2.3"/>
      <sheetName val="WPB - 2.3"/>
      <sheetName val="B - 2.4"/>
      <sheetName val="WPB - 2.4a"/>
      <sheetName val="WPB - 2.4b"/>
      <sheetName val="B - 3"/>
      <sheetName val="B - 4"/>
      <sheetName val="B - 5"/>
      <sheetName val="WPB - 5"/>
      <sheetName val="B - 6a"/>
      <sheetName val="B - 6b"/>
      <sheetName val="B - 7"/>
      <sheetName val="WPB - 7"/>
      <sheetName val="B - 7.1"/>
      <sheetName val="B - 7.2a"/>
      <sheetName val="B - 7.2b"/>
      <sheetName val="B - 8"/>
      <sheetName val="B - 8.1"/>
      <sheetName val="WPB - 8.1a"/>
      <sheetName val="WPB - 8.1b"/>
      <sheetName val="B - 9"/>
      <sheetName val="WPB - 9a"/>
      <sheetName val="WPB - 9b"/>
      <sheetName val="B - 9.1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"/>
      <sheetName val="C - 2.7"/>
      <sheetName val="WPC - 2.7"/>
      <sheetName val="C - 2.8"/>
      <sheetName val="WPC - 2.8"/>
      <sheetName val="C - 2.9"/>
      <sheetName val="C - 2.10"/>
      <sheetName val="C - 2.x"/>
      <sheetName val="C - 2.12"/>
      <sheetName val="WPC - 2.12a"/>
      <sheetName val="WPC - 2.12b"/>
      <sheetName val="C - 2.13"/>
      <sheetName val="WPC - 2.13a"/>
      <sheetName val="WPC - 2.13b"/>
      <sheetName val="WPC - 2.13c"/>
      <sheetName val="C - 2.14"/>
      <sheetName val="C - 2.15"/>
      <sheetName val="WPC - 2.15a"/>
      <sheetName val="WPC - 2.15b"/>
      <sheetName val="WPC - 2.15c"/>
      <sheetName val="C - 2.16"/>
      <sheetName val="WPC - 2.16"/>
      <sheetName val="C - 2.17"/>
      <sheetName val="WPC - 2.17a"/>
      <sheetName val="WPC - 2.17b"/>
      <sheetName val="C - 2.18"/>
      <sheetName val="C - 2.19"/>
      <sheetName val="C - 2.20"/>
      <sheetName val="WPC - 2.20"/>
      <sheetName val="C - 2.21"/>
      <sheetName val="WPC - 2.21a"/>
      <sheetName val="WPC - 2.21b"/>
      <sheetName val="WPC - 2.21c"/>
      <sheetName val="C - 3"/>
      <sheetName val="C - 4"/>
      <sheetName val="WPC - 4"/>
      <sheetName val="C - 5"/>
      <sheetName val="C - 5b"/>
      <sheetName val="C - 5.1"/>
      <sheetName val="C - 5.2"/>
      <sheetName val="C - 5.3"/>
      <sheetName val="C - 5.4"/>
      <sheetName val="WPC - 5.4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-11.2c"/>
      <sheetName val="C-11.2d"/>
      <sheetName val="C - 11.2e"/>
      <sheetName val="C - 11.2f"/>
      <sheetName val="C - 11.2g"/>
      <sheetName val="C - 11.2h"/>
      <sheetName val="C - 11.3"/>
      <sheetName val="WPC - 11.3"/>
      <sheetName val="C - 12"/>
      <sheetName val="WPC - 12a"/>
      <sheetName val="WPC - 12b"/>
      <sheetName val="C - 13"/>
      <sheetName val="C - 14"/>
      <sheetName val="WPC - 14"/>
      <sheetName val="C - 16"/>
      <sheetName val="C-17a"/>
      <sheetName val="C-17b"/>
      <sheetName val="C-17c"/>
      <sheetName val="C-17d"/>
      <sheetName val="C - 18"/>
      <sheetName val="WPC - 18a"/>
      <sheetName val="WPC - 18b"/>
      <sheetName val="C - 19"/>
      <sheetName val="C - 21"/>
      <sheetName val="C - 23"/>
      <sheetName val="WPC - 23"/>
      <sheetName val="C - 25"/>
      <sheetName val="C - 26"/>
      <sheetName val="Print Macro Cre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st"/>
      <sheetName val="East"/>
      <sheetName val="Exhibit - No Fossil"/>
      <sheetName val="Exhibit"/>
      <sheetName val="Ratio Summary"/>
      <sheetName val="SAS Results"/>
      <sheetName val="SAP Results"/>
      <sheetName val="CBPP Summary"/>
      <sheetName val="SMRP Results"/>
      <sheetName val="SPBP Results"/>
      <sheetName val="BU 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I5" t="str">
            <v>BSC</v>
          </cell>
          <cell r="J5">
            <v>7368378</v>
          </cell>
        </row>
        <row r="6">
          <cell r="I6" t="str">
            <v>EDSS</v>
          </cell>
          <cell r="J6">
            <v>234284</v>
          </cell>
        </row>
        <row r="7">
          <cell r="I7" t="str">
            <v>ComEd</v>
          </cell>
          <cell r="J7">
            <v>80255</v>
          </cell>
        </row>
        <row r="8">
          <cell r="I8" t="str">
            <v>Genco - Power Labs</v>
          </cell>
          <cell r="J8">
            <v>31006</v>
          </cell>
        </row>
        <row r="9">
          <cell r="I9" t="str">
            <v>Genco - Corporate</v>
          </cell>
          <cell r="J9">
            <v>381287</v>
          </cell>
        </row>
        <row r="10">
          <cell r="I10" t="str">
            <v>Genco - Fossil</v>
          </cell>
          <cell r="J10">
            <v>7463518</v>
          </cell>
        </row>
        <row r="11">
          <cell r="I11" t="str">
            <v>Genco - Nuclear</v>
          </cell>
          <cell r="J11">
            <v>11594885</v>
          </cell>
        </row>
        <row r="12">
          <cell r="I12" t="str">
            <v>Genco - New England</v>
          </cell>
          <cell r="J12">
            <v>517450</v>
          </cell>
        </row>
        <row r="13">
          <cell r="I13" t="str">
            <v>PECO</v>
          </cell>
          <cell r="J13">
            <v>33941975</v>
          </cell>
        </row>
        <row r="14">
          <cell r="I14" t="str">
            <v>Genco - Power Team</v>
          </cell>
          <cell r="J14">
            <v>172526</v>
          </cell>
        </row>
        <row r="15">
          <cell r="I15" t="str">
            <v>Genco - Hydro</v>
          </cell>
          <cell r="J15">
            <v>230641</v>
          </cell>
        </row>
        <row r="16">
          <cell r="I16" t="str">
            <v>Genco - TXU</v>
          </cell>
          <cell r="J16">
            <v>358029</v>
          </cell>
        </row>
        <row r="19">
          <cell r="I19" t="str">
            <v>BSC</v>
          </cell>
          <cell r="J19">
            <v>4050946</v>
          </cell>
        </row>
        <row r="20">
          <cell r="I20" t="str">
            <v>ComEd</v>
          </cell>
          <cell r="J20">
            <v>9404397</v>
          </cell>
        </row>
        <row r="21">
          <cell r="I21" t="str">
            <v>Genco - Corporate</v>
          </cell>
          <cell r="J21">
            <v>2500286</v>
          </cell>
        </row>
        <row r="22">
          <cell r="I22" t="str">
            <v>Genco - Fossil</v>
          </cell>
          <cell r="J22">
            <v>335831</v>
          </cell>
        </row>
        <row r="23">
          <cell r="I23" t="str">
            <v>Genco - Nuclear</v>
          </cell>
          <cell r="J23">
            <v>6074967</v>
          </cell>
        </row>
        <row r="24">
          <cell r="I24" t="str">
            <v>Genco - New England</v>
          </cell>
          <cell r="J24">
            <v>9582</v>
          </cell>
        </row>
        <row r="25">
          <cell r="I25" t="str">
            <v>Genco - NRG</v>
          </cell>
          <cell r="J25">
            <v>25848</v>
          </cell>
        </row>
      </sheetData>
      <sheetData sheetId="8" refreshError="1">
        <row r="28">
          <cell r="H28" t="str">
            <v>BSC</v>
          </cell>
          <cell r="I28">
            <v>618908</v>
          </cell>
        </row>
        <row r="29">
          <cell r="H29" t="str">
            <v>Genco - Corporate</v>
          </cell>
          <cell r="I29">
            <v>36265</v>
          </cell>
        </row>
        <row r="30">
          <cell r="H30" t="str">
            <v>Genco - Fossil</v>
          </cell>
          <cell r="I30">
            <v>62294</v>
          </cell>
        </row>
        <row r="31">
          <cell r="H31" t="str">
            <v>Genco - Nuclear</v>
          </cell>
          <cell r="I31">
            <v>120114</v>
          </cell>
        </row>
        <row r="32">
          <cell r="H32" t="str">
            <v>Genco - New England</v>
          </cell>
          <cell r="I32">
            <v>0</v>
          </cell>
        </row>
        <row r="33">
          <cell r="H33" t="str">
            <v>PECO</v>
          </cell>
          <cell r="I33">
            <v>404131</v>
          </cell>
        </row>
        <row r="34">
          <cell r="H34" t="str">
            <v>Genco - Power Team</v>
          </cell>
          <cell r="I34">
            <v>14296</v>
          </cell>
        </row>
        <row r="37">
          <cell r="H37" t="str">
            <v>BSC</v>
          </cell>
          <cell r="I37">
            <v>10038941</v>
          </cell>
        </row>
        <row r="38">
          <cell r="H38" t="str">
            <v>ComEd</v>
          </cell>
          <cell r="I38">
            <v>12623949</v>
          </cell>
        </row>
        <row r="39">
          <cell r="H39" t="str">
            <v>Genco - Corporate</v>
          </cell>
          <cell r="I39">
            <v>4131295</v>
          </cell>
        </row>
        <row r="40">
          <cell r="H40" t="str">
            <v>Genco - Fossil</v>
          </cell>
          <cell r="I40">
            <v>29858</v>
          </cell>
        </row>
        <row r="41">
          <cell r="H41" t="str">
            <v>Genco - Nuclear</v>
          </cell>
          <cell r="I41">
            <v>2318033</v>
          </cell>
        </row>
        <row r="42">
          <cell r="H42" t="str">
            <v>Genco - NRG</v>
          </cell>
          <cell r="I42">
            <v>30990</v>
          </cell>
        </row>
        <row r="43">
          <cell r="H43" t="str">
            <v>PECO</v>
          </cell>
          <cell r="I43">
            <v>1151740</v>
          </cell>
        </row>
      </sheetData>
      <sheetData sheetId="9"/>
      <sheetData sheetId="1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eclarations"/>
      <sheetName val="Report Specific Functions"/>
      <sheetName val="Report Template Module"/>
      <sheetName val="REPORT1"/>
      <sheetName val="REPORT1.xlr"/>
    </sheetNames>
    <definedNames>
      <definedName name="Choose_Prefs"/>
      <definedName name="Refresh_Repo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ction Data"/>
      <sheetName val="Auction Report"/>
      <sheetName val="Payment Memo"/>
      <sheetName val="DR_Form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A - 4"/>
      <sheetName val="A - 5a"/>
      <sheetName val="A - 5b"/>
      <sheetName val="WPA - 5"/>
      <sheetName val="WPA - 5a"/>
      <sheetName val="WPA - 5b"/>
      <sheetName val="B - 1"/>
      <sheetName val="WPB - 1"/>
      <sheetName val="B - 2"/>
      <sheetName val="B - 2.1"/>
      <sheetName val="WPB - 2.1a"/>
      <sheetName val="WPB - 2.1b"/>
      <sheetName val="WPB - 2.1c"/>
      <sheetName val="WPB - 2.1d"/>
      <sheetName val="WPB - 2.1e"/>
      <sheetName val="B - 3"/>
      <sheetName val="B - 4"/>
      <sheetName val="WPB - 4"/>
      <sheetName val="B - 5"/>
      <sheetName val="WPB - 5"/>
      <sheetName val="B - 6a"/>
      <sheetName val="B - 6b"/>
      <sheetName val="B - 7.2a"/>
      <sheetName val="B - 7.2b"/>
      <sheetName val="B - 8"/>
      <sheetName val="B - 8.1"/>
      <sheetName val="WPB-8.1asub"/>
      <sheetName val="WPB - 8.1a"/>
      <sheetName val="WPB - 8.1b"/>
      <sheetName val="WPB - 8.1c"/>
      <sheetName val="B - 9"/>
      <sheetName val="B-9sub"/>
      <sheetName val="WPB - 9a"/>
      <sheetName val="WPB - 9b"/>
      <sheetName val="B - 9.1"/>
      <sheetName val="B - 13"/>
      <sheetName val="WPB - 13"/>
      <sheetName val="B - 14"/>
      <sheetName val="WPB - 14"/>
      <sheetName val="C - 1"/>
      <sheetName val="C - 2"/>
      <sheetName val="C - 2 sub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a"/>
      <sheetName val="WPC - 2.6b"/>
      <sheetName val="C - 2.7"/>
      <sheetName val="WPC - 2.7"/>
      <sheetName val="WPC - 2.7a"/>
      <sheetName val="WPC - 2.7b"/>
      <sheetName val="WPC - 2.7c"/>
      <sheetName val="WPC - 2.7d"/>
      <sheetName val="WPC - 2.7e"/>
      <sheetName val="C-2.8"/>
      <sheetName val="C - 2.9"/>
      <sheetName val="C - 2.10"/>
      <sheetName val="C - 2.11"/>
      <sheetName val="WPC - 2.11"/>
      <sheetName val="C - 2.12"/>
      <sheetName val="WPC-2.12"/>
      <sheetName val="C - 2.13"/>
      <sheetName val="C - 2.14"/>
      <sheetName val="WPC - 2.14"/>
      <sheetName val="C - 2.15"/>
      <sheetName val="WPC - 2.15a"/>
      <sheetName val="WPC - 2.15b"/>
      <sheetName val="C - 2.16"/>
      <sheetName val="C - 3"/>
      <sheetName val="C - 4"/>
      <sheetName val="WPC-4"/>
      <sheetName val="WPC - 4dup"/>
      <sheetName val="C - 5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a"/>
      <sheetName val="WPC - 11.3b"/>
      <sheetName val="WPC - 11.3c"/>
      <sheetName val="WPC - 11.3d"/>
      <sheetName val="C - 12"/>
      <sheetName val="WPC-12"/>
      <sheetName val="C - 13a"/>
      <sheetName val="C - 13b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C - 19"/>
      <sheetName val="C-21"/>
      <sheetName val="C - 23"/>
      <sheetName val="WPC - 23"/>
      <sheetName val="C - 25"/>
      <sheetName val="C - 31"/>
    </sheetNames>
    <sheetDataSet>
      <sheetData sheetId="0" refreshError="1">
        <row r="159">
          <cell r="C159" t="str">
            <v>AmerenCILC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WPA - 5c"/>
      <sheetName val="B - 1"/>
      <sheetName val="WPB - 1"/>
      <sheetName val="B - 2"/>
      <sheetName val="B - 2.1"/>
      <sheetName val="B - 2.2"/>
      <sheetName val="WPB - 2.2"/>
      <sheetName val="B - 2.3"/>
      <sheetName val="WPB - 2.1b"/>
      <sheetName val="WPB - 2.1c"/>
      <sheetName val="WPB - 2.1d"/>
      <sheetName val="WPB - 2.1e"/>
      <sheetName val="B - 3a"/>
      <sheetName val="B - 3b"/>
      <sheetName val="WPB - 4"/>
      <sheetName val="B - 4"/>
      <sheetName val="B - 5"/>
      <sheetName val="WPB - 5a"/>
      <sheetName val="WPB - 5b"/>
      <sheetName val="WPB - 5c"/>
      <sheetName val="B - 5.2"/>
      <sheetName val="B - 6"/>
      <sheetName val="WPB - 6a"/>
      <sheetName val="WPB - 6b"/>
      <sheetName val="WPB - 7.2UEC"/>
      <sheetName val="B - 7.2a"/>
      <sheetName val="B - 7.2b"/>
      <sheetName val="Workpaper"/>
      <sheetName val="B - 8"/>
      <sheetName val="B - 8.1"/>
      <sheetName val="WPB - 8.1a"/>
      <sheetName val="WPB - 8.1b"/>
      <sheetName val="B - 9"/>
      <sheetName val="WPB - 9a"/>
      <sheetName val="WPB - 9b"/>
      <sheetName val="B - 9.1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a"/>
      <sheetName val="WPC - 2.5b"/>
      <sheetName val="C - 2.6"/>
      <sheetName val="WPC - 2.6"/>
      <sheetName val="C - 2.7"/>
      <sheetName val="WPC - 2.7"/>
      <sheetName val="C - 2.8"/>
      <sheetName val="WPC - 2.8"/>
      <sheetName val="C - 2.9"/>
      <sheetName val="C - 2.10"/>
      <sheetName val="C - 2.11"/>
      <sheetName val="WPC - 2.11"/>
      <sheetName val="C - 2.12"/>
      <sheetName val="C - 2.14"/>
      <sheetName val="WPC - 2.14"/>
      <sheetName val="C - 2.15"/>
      <sheetName val="WPC - 2.15a"/>
      <sheetName val="WPC - 2.15b"/>
      <sheetName val="C - 2.16"/>
      <sheetName val="C - 2.6 NOT USED"/>
      <sheetName val="WPC - 2.6a NOT USED"/>
      <sheetName val="C - 2.18"/>
      <sheetName val="WPC - 2.18a"/>
      <sheetName val="WPC - 2.18b"/>
      <sheetName val="C - 2.20"/>
      <sheetName val="WPC - 2.15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WPC - 5a"/>
      <sheetName val="WPC - 5b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WPC - 5.5"/>
      <sheetName val="C - 6"/>
      <sheetName val="WPC - 6"/>
      <sheetName val="C - 6.1"/>
      <sheetName val="WPC - 6.1"/>
      <sheetName val="C - 6.2"/>
      <sheetName val="C - 7"/>
      <sheetName val="WPC - 7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 2001"/>
      <sheetName val="C - 11.2b 2002"/>
      <sheetName val="C - 11.2a"/>
      <sheetName val="C - 11.2b"/>
      <sheetName val="C - 11.2e 2001"/>
      <sheetName val="C - 11.2f 2002"/>
      <sheetName val="C - 11.2c"/>
      <sheetName val="C - 11.2d"/>
      <sheetName val="C - 11.2e"/>
      <sheetName val="C - 11.2f"/>
      <sheetName val="C - 11.2i 2001"/>
      <sheetName val="C - 11.2j 2002"/>
      <sheetName val="C - 11.2g"/>
      <sheetName val="C - 11.2h"/>
      <sheetName val="C - 11.2m 2001"/>
      <sheetName val="C - 11.2n 2002"/>
      <sheetName val="C - 11.3"/>
      <sheetName val="WPC - 11.3a"/>
      <sheetName val="WPC - 11.3b"/>
      <sheetName val="C - 12"/>
      <sheetName val="WPC - 12a"/>
      <sheetName val="WPC - 12b"/>
      <sheetName val="WPC - 12c"/>
      <sheetName val="C - 13"/>
      <sheetName val="C - 14"/>
      <sheetName val="WPC - 14a"/>
      <sheetName val="WPC - 14b"/>
      <sheetName val="C - 16"/>
      <sheetName val="C - 17a"/>
      <sheetName val="C - 17b"/>
      <sheetName val="C - 17c"/>
      <sheetName val="C - 17d"/>
      <sheetName val="C - 17 - 2002"/>
      <sheetName val="C - 17 - 2001"/>
      <sheetName val="WPC - 18c1"/>
      <sheetName val="C - 18"/>
      <sheetName val="WPC - 18a"/>
      <sheetName val="WPC - 18b"/>
      <sheetName val="WPC - 18c"/>
      <sheetName val="WPC - 18d"/>
      <sheetName val="WPC - 18e"/>
      <sheetName val="WPC - 18f"/>
      <sheetName val="C - 19"/>
      <sheetName val="C - 21"/>
      <sheetName val="WPC - 21"/>
      <sheetName val="WPC - 21b"/>
      <sheetName val="C - 23"/>
      <sheetName val="WPC - 23a"/>
      <sheetName val="WPC - 23b"/>
      <sheetName val="WPC - 23c"/>
      <sheetName val="C - 25"/>
      <sheetName val="C - 26"/>
    </sheetNames>
    <sheetDataSet>
      <sheetData sheetId="0">
        <row r="186">
          <cell r="C186" t="str">
            <v>AmerenCIPS</v>
          </cell>
        </row>
        <row r="187">
          <cell r="C187" t="str">
            <v>AmerenUE Illinois</v>
          </cell>
        </row>
        <row r="190">
          <cell r="C190" t="str">
            <v>($000s)</v>
          </cell>
        </row>
        <row r="192">
          <cell r="C192" t="str">
            <v>As Of December 31,</v>
          </cell>
        </row>
        <row r="193">
          <cell r="C193" t="str">
            <v>As of December 31, 2006</v>
          </cell>
        </row>
        <row r="194">
          <cell r="C194" t="str">
            <v>For the Twelve Months Ended December 31,</v>
          </cell>
        </row>
        <row r="195">
          <cell r="C195" t="str">
            <v>For the Twelve Months Ended December 31, 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 - 5b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WP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edule C-7"/>
      <sheetName val="Sch C-8"/>
      <sheetName val="Sch C-9"/>
      <sheetName val="Sch C-10"/>
      <sheetName val="WPC-10"/>
      <sheetName val="Sch C-10.1"/>
      <sheetName val="Sch C-11.1"/>
      <sheetName val="WPC-11.1"/>
      <sheetName val="WPC-11.1a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Sheet2"/>
      <sheetName val="WPC-7"/>
      <sheetName val="WPC-8"/>
      <sheetName val="WPC-9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  <sheetName val="Allocators"/>
      <sheetName val="C-6 Social and Svc Club Dues"/>
      <sheetName val="Schedule C-6.1"/>
      <sheetName val="WPC-6.1  2003"/>
      <sheetName val="WPC-6.1   2002"/>
      <sheetName val="WPC-6.1   2001"/>
      <sheetName val="Schedule C-6.2"/>
      <sheetName val="Schedule C-8"/>
      <sheetName val="Schedule C-11.1"/>
      <sheetName val="WPC-11.1b"/>
      <sheetName val="WPC-11.3d"/>
      <sheetName val="Sch C-17"/>
      <sheetName val="Schedule C-18a 2004"/>
      <sheetName val="Schedule C-18b 2003"/>
      <sheetName val="Schedule C-18c 2002"/>
      <sheetName val="Schedule C-18d 2001"/>
      <sheetName val="Schedule C-18e Accr Prop Tax"/>
      <sheetName val="Schedule C-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>
        <row r="2">
          <cell r="B2" t="str">
            <v>Ameren IP</v>
          </cell>
        </row>
        <row r="3">
          <cell r="B3" t="str">
            <v>Docket No.</v>
          </cell>
        </row>
      </sheetData>
      <sheetData sheetId="232" refreshError="1">
        <row r="7">
          <cell r="W7">
            <v>69.952500000000001</v>
          </cell>
        </row>
        <row r="18">
          <cell r="W18">
            <v>69.435000000000002</v>
          </cell>
        </row>
        <row r="20">
          <cell r="W20">
            <v>69.502499999999998</v>
          </cell>
        </row>
        <row r="22">
          <cell r="W22">
            <v>68.872500000000002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pplication of Controls"/>
      <sheetName val="Doc &amp; Chg Control Tab Sample 1"/>
      <sheetName val="Doc &amp; Chg Control Tab Sample 2"/>
      <sheetName val="Inventory Request- UPDATED"/>
      <sheetName val="Inventory Request- OLD"/>
      <sheetName val="Categories &amp; Complexity"/>
      <sheetName val="lists"/>
      <sheetName val="Assumptions - In"/>
      <sheetName val="Spreadsheet Inventory Templat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WPA - 5c"/>
      <sheetName val="B - 1"/>
      <sheetName val="WPB - 1a"/>
      <sheetName val="WPB - 1b"/>
      <sheetName val="B - 2"/>
      <sheetName val="B - 2.1"/>
      <sheetName val="B - 2.2"/>
      <sheetName val="WPB - 2.2"/>
      <sheetName val="B - 2.3"/>
      <sheetName val="B - 2.4"/>
      <sheetName val="B-2.5"/>
      <sheetName val="WPB-2.5"/>
      <sheetName val="B - 3a"/>
      <sheetName val="B - 3b"/>
      <sheetName val="B - 4"/>
      <sheetName val="B - 5"/>
      <sheetName val="WPB - 5a"/>
      <sheetName val="WPB - 5b"/>
      <sheetName val="WPB - 5c"/>
      <sheetName val="B - 5.2"/>
      <sheetName val="B - 6a"/>
      <sheetName val="WPB - 6a"/>
      <sheetName val="B - 6b"/>
      <sheetName val="B - 7.2a"/>
      <sheetName val="B - 7.2b"/>
      <sheetName val="B - 8(alt)"/>
      <sheetName val="B - 8"/>
      <sheetName val="B - 8.1"/>
      <sheetName val="WPB - 8.1"/>
      <sheetName val="B-9"/>
      <sheetName val="WPB - 9"/>
      <sheetName val="B - 9.1"/>
      <sheetName val="B - 13"/>
      <sheetName val="WPB - 13a"/>
      <sheetName val="WPB - 13b"/>
      <sheetName val="WPB - 13c"/>
      <sheetName val="B-14"/>
      <sheetName val="WPB - 14"/>
      <sheetName val="C - 1"/>
      <sheetName val="C - 2"/>
      <sheetName val="C - 2.1"/>
      <sheetName val="C - 2.2"/>
      <sheetName val="C - 2.3"/>
      <sheetName val="C - 2.4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"/>
      <sheetName val="C-2.11"/>
      <sheetName val="C-2.12"/>
      <sheetName val="C-2.13"/>
      <sheetName val="C-2.14"/>
      <sheetName val="WPC-2.14"/>
      <sheetName val="C - 3"/>
      <sheetName val="WPC - 3a"/>
      <sheetName val="WPC - 3b"/>
      <sheetName val="C - 4"/>
      <sheetName val="WPC - 4a"/>
      <sheetName val="WPC - 4b"/>
      <sheetName val="WPC - 4c"/>
      <sheetName val="C-5"/>
      <sheetName val="C - 5b"/>
      <sheetName val="C - 5.1"/>
      <sheetName val="C-5.2"/>
      <sheetName val="C-5.3"/>
      <sheetName val="C - 5.4"/>
      <sheetName val="WPC - 5.4"/>
      <sheetName val="C-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a"/>
      <sheetName val="WPC - 11.3b"/>
      <sheetName val="C - 12"/>
      <sheetName val="WPC - 12a"/>
      <sheetName val="WPC - 12b"/>
      <sheetName val="WPC-12c"/>
      <sheetName val="WPC - 12d"/>
      <sheetName val="C - 13"/>
      <sheetName val="C - 14"/>
      <sheetName val="WPC-14a"/>
      <sheetName val="WPC-14b"/>
      <sheetName val="C - 16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  <sheetName val="C - 26"/>
      <sheetName val="C - 30"/>
    </sheetNames>
    <sheetDataSet>
      <sheetData sheetId="0" refreshError="1">
        <row r="154">
          <cell r="B154" t="str">
            <v>AmerenCIPS</v>
          </cell>
        </row>
        <row r="160">
          <cell r="B160" t="str">
            <v>(000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WPA - 5c"/>
      <sheetName val="B - 1"/>
      <sheetName val="WPB - 1"/>
      <sheetName val="WPB - 1b"/>
      <sheetName val="B - 2"/>
      <sheetName val="B - 2.1"/>
      <sheetName val="B - 2.2"/>
      <sheetName val="WPB - 2.2"/>
      <sheetName val="B - 2.3"/>
      <sheetName val="B - 2.4"/>
      <sheetName val="B-2.5"/>
      <sheetName val="WPB-2.5"/>
      <sheetName val="B - 2.6"/>
      <sheetName val="B - 2.7"/>
      <sheetName val="B - 3a"/>
      <sheetName val="B - 3b"/>
      <sheetName val="B - 4"/>
      <sheetName val="B - 5"/>
      <sheetName val="WPB - 5a"/>
      <sheetName val="WPB - 5b"/>
      <sheetName val="WPB - 5c"/>
      <sheetName val="B - 5.2"/>
      <sheetName val="B - 6a"/>
      <sheetName val="WPB - 6a"/>
      <sheetName val="B - 6b"/>
      <sheetName val="B - 7.2a"/>
      <sheetName val="B - 7.2b"/>
      <sheetName val="EXH-3"/>
      <sheetName val="EXH-2"/>
      <sheetName val="EXH-1"/>
      <sheetName val="B - 8"/>
      <sheetName val="B - 8.1"/>
      <sheetName val="WPB - 8.1a"/>
      <sheetName val="WPB - 8.1b"/>
      <sheetName val="B-9"/>
      <sheetName val="WPB - 9"/>
      <sheetName val="B - 9.1"/>
      <sheetName val="B - 13"/>
      <sheetName val="WPB - 13a"/>
      <sheetName val="WPB - 13b"/>
      <sheetName val="WPB - 13c"/>
      <sheetName val="B-14"/>
      <sheetName val="WPB - 14"/>
      <sheetName val="C - 1"/>
      <sheetName val="C - 2"/>
      <sheetName val="C - 2.1"/>
      <sheetName val="C - 2.2"/>
      <sheetName val="C - 2.3"/>
      <sheetName val="C - 2.4"/>
      <sheetName val="C-2.4"/>
      <sheetName val="C-2.5"/>
      <sheetName val="C-2.6"/>
      <sheetName val="WPC-2.6a"/>
      <sheetName val="WPC-2.6b"/>
      <sheetName val="C-2.7"/>
      <sheetName val="C-2.8"/>
      <sheetName val="WPC - 2.8"/>
      <sheetName val="C-2.9"/>
      <sheetName val="WPC-2.9"/>
      <sheetName val="WPC - 2.9a"/>
      <sheetName val="WPC - 2.9b"/>
      <sheetName val="C-2.10"/>
      <sheetName val="WPC-2.10"/>
      <sheetName val="C-2.11"/>
      <sheetName val="C-2.12"/>
      <sheetName val="C-2.13"/>
      <sheetName val="C-2.14"/>
      <sheetName val="WPC-2.14"/>
      <sheetName val="C - 3"/>
      <sheetName val="WPC - 3a"/>
      <sheetName val="WPC - 3b"/>
      <sheetName val="C - 4"/>
      <sheetName val="WPC - 4a"/>
      <sheetName val="WPC - 4b"/>
      <sheetName val="WPC - 4c"/>
      <sheetName val="C-5"/>
      <sheetName val="C - 5b"/>
      <sheetName val="C - 5.1"/>
      <sheetName val="C-5.2"/>
      <sheetName val="C-5.3"/>
      <sheetName val="C - 5.4"/>
      <sheetName val="WPC - 5.4"/>
      <sheetName val="C-5.5"/>
      <sheetName val="C - 6"/>
      <sheetName val="WPC - 6"/>
      <sheetName val="C - 6.1"/>
      <sheetName val="WPC - 6.1"/>
      <sheetName val="C - 6.2"/>
      <sheetName val="C - 7"/>
      <sheetName val="WPC - 7"/>
      <sheetName val="C - 8"/>
      <sheetName val="WPC - 8"/>
      <sheetName val="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a"/>
      <sheetName val="WPC - 11.3b"/>
      <sheetName val="C - 12"/>
      <sheetName val="WPC - 12a"/>
      <sheetName val="WPC - 12b"/>
      <sheetName val="WPC - 12c"/>
      <sheetName val="WPC-12c"/>
      <sheetName val="WPC - 12d"/>
      <sheetName val="C - 13"/>
      <sheetName val="C - 14"/>
      <sheetName val="WPC-14a"/>
      <sheetName val="WPC-14b"/>
      <sheetName val="C - 16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  <sheetName val="C - 26"/>
      <sheetName val="C - 30"/>
    </sheetNames>
    <sheetDataSet>
      <sheetData sheetId="0">
        <row r="170">
          <cell r="B170" t="str">
            <v>AmerenCIPS</v>
          </cell>
        </row>
        <row r="171">
          <cell r="B171" t="str">
            <v>AmerenUE Illinoi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B - 6a"/>
      <sheetName val="B - 6b"/>
      <sheetName val="B - 7.2a"/>
      <sheetName val="B - 7.2b"/>
      <sheetName val="B - 8 (alt)"/>
      <sheetName val="B - 8"/>
      <sheetName val="B - 8.1"/>
      <sheetName val="WPB - 8.1"/>
      <sheetName val="B - 9"/>
      <sheetName val="WPB - 9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C - 2.3"/>
      <sheetName val="C - 2.4moot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a"/>
      <sheetName val="WPC - 2.10b"/>
      <sheetName val="C-2.11"/>
      <sheetName val="C-2.12"/>
      <sheetName val="WPC-2.12"/>
      <sheetName val="C-2.13"/>
      <sheetName val="C-2.14"/>
      <sheetName val="C - 3"/>
      <sheetName val="C - 4"/>
      <sheetName val="WP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b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  <sheetName val="C - 30"/>
    </sheetNames>
    <sheetDataSet>
      <sheetData sheetId="0" refreshError="1">
        <row r="109">
          <cell r="C109" t="str">
            <v>AmerenCILCO</v>
          </cell>
        </row>
        <row r="110">
          <cell r="C110" t="str">
            <v>As of December 31, 2006</v>
          </cell>
        </row>
        <row r="111">
          <cell r="C111" t="str">
            <v>As of December 31,</v>
          </cell>
        </row>
        <row r="112">
          <cell r="C112" t="str">
            <v>For the Twelve Months Ended December 31, 2006</v>
          </cell>
        </row>
        <row r="113">
          <cell r="C113" t="str">
            <v>For the Twelve Months Ended December 31,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O Fees"/>
      <sheetName val="Cost Care"/>
    </sheetNames>
    <sheetDataSet>
      <sheetData sheetId="0"/>
      <sheetData sheetId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 Year Credit Facility (2)"/>
      <sheetName val="One Year Credit Facility"/>
      <sheetName val="One Year Credit Facility (2 (3)"/>
      <sheetName val="Three Year Credit Facility"/>
      <sheetName val="FIVE Year Credit Facility"/>
      <sheetName val="Credit Facility.2005"/>
      <sheetName val="Credit Facility.2004"/>
      <sheetName val="Formulas"/>
      <sheetName val="Spreadsheet Changes"/>
      <sheetName val="Credit Facility"/>
      <sheetName val="One Year Credit Facility05"/>
    </sheetNames>
    <sheetDataSet>
      <sheetData sheetId="0" refreshError="1"/>
      <sheetData sheetId="1" refreshError="1">
        <row r="23">
          <cell r="A23">
            <v>37955</v>
          </cell>
          <cell r="B23">
            <v>52239.015521978028</v>
          </cell>
          <cell r="C23">
            <v>561148.134478022</v>
          </cell>
          <cell r="D23">
            <v>52239.015521978028</v>
          </cell>
        </row>
        <row r="24">
          <cell r="A24">
            <v>37986</v>
          </cell>
          <cell r="B24">
            <v>52239.015521978028</v>
          </cell>
          <cell r="C24">
            <v>508909.11895604397</v>
          </cell>
          <cell r="D24">
            <v>104478.03104395606</v>
          </cell>
        </row>
        <row r="25">
          <cell r="A25">
            <v>38017</v>
          </cell>
          <cell r="B25">
            <v>52239.015521978028</v>
          </cell>
          <cell r="C25">
            <v>456670.10343406594</v>
          </cell>
          <cell r="D25">
            <v>52239.015521978028</v>
          </cell>
        </row>
        <row r="26">
          <cell r="A26">
            <v>38046</v>
          </cell>
          <cell r="B26">
            <v>48868.756456043964</v>
          </cell>
          <cell r="C26">
            <v>407801.34697802196</v>
          </cell>
          <cell r="D26">
            <v>101107.77197802199</v>
          </cell>
        </row>
        <row r="27">
          <cell r="A27">
            <v>38077</v>
          </cell>
          <cell r="B27">
            <v>52239.015521978028</v>
          </cell>
          <cell r="C27">
            <v>355562.33145604393</v>
          </cell>
          <cell r="D27">
            <v>153346.78750000003</v>
          </cell>
        </row>
        <row r="28">
          <cell r="A28">
            <v>38107</v>
          </cell>
          <cell r="B28">
            <v>50553.885989010996</v>
          </cell>
          <cell r="C28">
            <v>305008.44546703296</v>
          </cell>
          <cell r="D28">
            <v>203900.67348901104</v>
          </cell>
        </row>
        <row r="29">
          <cell r="A29">
            <v>38138</v>
          </cell>
          <cell r="B29">
            <v>52239.015521978028</v>
          </cell>
          <cell r="C29">
            <v>252769.42994505493</v>
          </cell>
          <cell r="D29">
            <v>256139.68901098907</v>
          </cell>
        </row>
        <row r="30">
          <cell r="A30">
            <v>38168</v>
          </cell>
          <cell r="B30">
            <v>50553.885989010996</v>
          </cell>
          <cell r="C30">
            <v>202215.54395604393</v>
          </cell>
          <cell r="D30">
            <v>306693.57500000007</v>
          </cell>
        </row>
        <row r="31">
          <cell r="A31" t="str">
            <v>Adjustment</v>
          </cell>
          <cell r="B31">
            <v>186715.54395604393</v>
          </cell>
          <cell r="C31">
            <v>15500</v>
          </cell>
          <cell r="D31">
            <v>493409.11895604397</v>
          </cell>
        </row>
        <row r="32">
          <cell r="A32">
            <v>38199</v>
          </cell>
          <cell r="B32">
            <v>3875</v>
          </cell>
          <cell r="C32">
            <v>198340.54395604393</v>
          </cell>
          <cell r="D32">
            <v>497284.11895604397</v>
          </cell>
        </row>
        <row r="33">
          <cell r="A33">
            <v>38230</v>
          </cell>
          <cell r="B33">
            <v>3875</v>
          </cell>
          <cell r="C33">
            <v>194465.54395604393</v>
          </cell>
          <cell r="D33">
            <v>501159.11895604397</v>
          </cell>
        </row>
        <row r="34">
          <cell r="A34">
            <v>38260</v>
          </cell>
          <cell r="B34">
            <v>3875</v>
          </cell>
          <cell r="C34">
            <v>190590.54395604393</v>
          </cell>
          <cell r="D34">
            <v>505034.11895604397</v>
          </cell>
        </row>
      </sheetData>
      <sheetData sheetId="2" refreshError="1">
        <row r="23">
          <cell r="A23">
            <v>38321</v>
          </cell>
          <cell r="B23">
            <v>6280.8870054945055</v>
          </cell>
          <cell r="C23">
            <v>67468.882994505504</v>
          </cell>
          <cell r="D23">
            <v>6280.8870054945055</v>
          </cell>
        </row>
        <row r="24">
          <cell r="A24">
            <v>38352</v>
          </cell>
          <cell r="B24">
            <v>6280.8870054945055</v>
          </cell>
          <cell r="C24">
            <v>61187.995989010997</v>
          </cell>
          <cell r="D24">
            <v>12561.774010989011</v>
          </cell>
        </row>
        <row r="25">
          <cell r="A25">
            <v>38383</v>
          </cell>
          <cell r="B25">
            <v>6280.8870054945055</v>
          </cell>
          <cell r="C25">
            <v>54907.108983516489</v>
          </cell>
          <cell r="D25">
            <v>6280.8870054945055</v>
          </cell>
        </row>
        <row r="26">
          <cell r="A26">
            <v>38411</v>
          </cell>
          <cell r="B26">
            <v>5875.6684890109891</v>
          </cell>
          <cell r="C26">
            <v>49031.440494505499</v>
          </cell>
          <cell r="D26">
            <v>12156.555494505494</v>
          </cell>
        </row>
        <row r="27">
          <cell r="A27">
            <v>38442</v>
          </cell>
          <cell r="B27">
            <v>6280.8870054945055</v>
          </cell>
          <cell r="C27">
            <v>42750.553489010992</v>
          </cell>
          <cell r="D27">
            <v>18437.442499999997</v>
          </cell>
        </row>
        <row r="28">
          <cell r="A28">
            <v>38472</v>
          </cell>
          <cell r="B28">
            <v>6078.2777472527478</v>
          </cell>
          <cell r="C28">
            <v>36672.275741758247</v>
          </cell>
          <cell r="D28">
            <v>24515.720247252746</v>
          </cell>
        </row>
        <row r="29">
          <cell r="A29">
            <v>38503</v>
          </cell>
          <cell r="B29">
            <v>6280.8870054945055</v>
          </cell>
          <cell r="C29">
            <v>30391.38873626374</v>
          </cell>
          <cell r="D29">
            <v>30796.60725274725</v>
          </cell>
        </row>
        <row r="30">
          <cell r="A30">
            <v>38533</v>
          </cell>
          <cell r="B30">
            <v>6078.2777472527478</v>
          </cell>
          <cell r="C30">
            <v>202215.54395604393</v>
          </cell>
          <cell r="D30">
            <v>36874.884999999995</v>
          </cell>
        </row>
        <row r="31">
          <cell r="A31">
            <v>38564</v>
          </cell>
          <cell r="B31">
            <v>6078.2777472527478</v>
          </cell>
          <cell r="C31">
            <v>15500</v>
          </cell>
          <cell r="D31">
            <v>42953.16274725274</v>
          </cell>
        </row>
        <row r="32">
          <cell r="A32">
            <v>38595</v>
          </cell>
          <cell r="B32">
            <v>6078.2777472527478</v>
          </cell>
          <cell r="C32">
            <v>196137.26620879117</v>
          </cell>
          <cell r="D32">
            <v>49031.440494505485</v>
          </cell>
        </row>
        <row r="33">
          <cell r="A33">
            <v>38625</v>
          </cell>
          <cell r="B33">
            <v>6078.2777472527478</v>
          </cell>
          <cell r="C33">
            <v>190058.98846153842</v>
          </cell>
          <cell r="D33">
            <v>55109.71824175823</v>
          </cell>
        </row>
        <row r="34">
          <cell r="A34">
            <v>38656</v>
          </cell>
          <cell r="B34">
            <v>6078.2777472527478</v>
          </cell>
          <cell r="C34">
            <v>183980.71071428567</v>
          </cell>
          <cell r="D34">
            <v>61187.995989010975</v>
          </cell>
        </row>
      </sheetData>
      <sheetData sheetId="3" refreshError="1">
        <row r="22">
          <cell r="A22">
            <v>37955</v>
          </cell>
          <cell r="B22">
            <v>15746.865277777779</v>
          </cell>
          <cell r="C22">
            <v>551140.28472222225</v>
          </cell>
          <cell r="D22">
            <v>15746.865277777779</v>
          </cell>
        </row>
        <row r="23">
          <cell r="A23">
            <v>37986</v>
          </cell>
          <cell r="B23">
            <v>15746.865277777779</v>
          </cell>
          <cell r="C23">
            <v>535393.41944444447</v>
          </cell>
          <cell r="D23">
            <v>31493.730555555558</v>
          </cell>
        </row>
        <row r="24">
          <cell r="A24">
            <v>38017</v>
          </cell>
          <cell r="B24">
            <v>15746.865277777779</v>
          </cell>
          <cell r="C24">
            <v>519646.5541666667</v>
          </cell>
          <cell r="D24">
            <v>15746.865277777779</v>
          </cell>
        </row>
        <row r="25">
          <cell r="A25">
            <v>38046</v>
          </cell>
          <cell r="B25">
            <v>15746.865277777779</v>
          </cell>
          <cell r="C25">
            <v>503899.68888888892</v>
          </cell>
          <cell r="D25">
            <v>31493.730555555558</v>
          </cell>
        </row>
        <row r="26">
          <cell r="A26">
            <v>38077</v>
          </cell>
          <cell r="B26">
            <v>15746.865277777779</v>
          </cell>
          <cell r="C26">
            <v>488152.82361111115</v>
          </cell>
          <cell r="D26">
            <v>47240.59583333334</v>
          </cell>
        </row>
        <row r="27">
          <cell r="A27">
            <v>38107</v>
          </cell>
          <cell r="B27">
            <v>15746.865277777779</v>
          </cell>
          <cell r="C27">
            <v>472405.95833333337</v>
          </cell>
          <cell r="D27">
            <v>62987.461111111115</v>
          </cell>
        </row>
        <row r="28">
          <cell r="A28">
            <v>38138</v>
          </cell>
          <cell r="B28">
            <v>15746.865277777779</v>
          </cell>
          <cell r="C28">
            <v>456659.0930555556</v>
          </cell>
          <cell r="D28">
            <v>78734.326388888891</v>
          </cell>
        </row>
        <row r="29">
          <cell r="A29">
            <v>38168</v>
          </cell>
          <cell r="B29">
            <v>15746.865277777779</v>
          </cell>
          <cell r="C29">
            <v>440912.22777777782</v>
          </cell>
          <cell r="D29">
            <v>94481.191666666666</v>
          </cell>
        </row>
        <row r="30">
          <cell r="A30">
            <v>38199</v>
          </cell>
          <cell r="B30">
            <v>15746.865277777779</v>
          </cell>
          <cell r="C30">
            <v>425165.36250000005</v>
          </cell>
          <cell r="D30">
            <v>110228.05694444444</v>
          </cell>
        </row>
        <row r="31">
          <cell r="A31">
            <v>38230</v>
          </cell>
          <cell r="B31">
            <v>15746.865277777779</v>
          </cell>
          <cell r="C31">
            <v>409418.49722222227</v>
          </cell>
          <cell r="D31">
            <v>125974.92222222222</v>
          </cell>
        </row>
        <row r="32">
          <cell r="A32">
            <v>38260</v>
          </cell>
          <cell r="B32">
            <v>15746.865277777779</v>
          </cell>
          <cell r="C32">
            <v>393671.6319444445</v>
          </cell>
          <cell r="D32">
            <v>141721.78750000001</v>
          </cell>
        </row>
        <row r="33">
          <cell r="A33">
            <v>38291</v>
          </cell>
          <cell r="B33">
            <v>15746.865277777779</v>
          </cell>
          <cell r="C33">
            <v>377924.76666666672</v>
          </cell>
          <cell r="D33">
            <v>157468.65277777778</v>
          </cell>
        </row>
        <row r="34">
          <cell r="A34">
            <v>38321</v>
          </cell>
          <cell r="B34">
            <v>15746.865277777779</v>
          </cell>
          <cell r="C34">
            <v>362177.90138888895</v>
          </cell>
          <cell r="D34">
            <v>173215.51805555556</v>
          </cell>
        </row>
        <row r="35">
          <cell r="A35">
            <v>38352</v>
          </cell>
          <cell r="B35">
            <v>15746.865277777779</v>
          </cell>
          <cell r="C35">
            <v>346431.03611111117</v>
          </cell>
          <cell r="D35">
            <v>188962.38333333333</v>
          </cell>
        </row>
        <row r="36">
          <cell r="A36">
            <v>38383</v>
          </cell>
          <cell r="B36">
            <v>15746.865277777779</v>
          </cell>
          <cell r="C36">
            <v>330684.1708333334</v>
          </cell>
          <cell r="D36">
            <v>15746.865277777779</v>
          </cell>
        </row>
        <row r="37">
          <cell r="A37">
            <v>38411</v>
          </cell>
          <cell r="B37">
            <v>15746.865277777779</v>
          </cell>
          <cell r="C37">
            <v>314937.30555555562</v>
          </cell>
          <cell r="D37">
            <v>31493.730555555558</v>
          </cell>
        </row>
        <row r="38">
          <cell r="A38">
            <v>38442</v>
          </cell>
          <cell r="B38">
            <v>15746.865277777779</v>
          </cell>
          <cell r="C38">
            <v>299190.44027777785</v>
          </cell>
          <cell r="D38">
            <v>47240.59583333334</v>
          </cell>
        </row>
        <row r="39">
          <cell r="A39">
            <v>38472</v>
          </cell>
          <cell r="B39">
            <v>15746.865277777779</v>
          </cell>
          <cell r="C39">
            <v>283443.57500000007</v>
          </cell>
          <cell r="D39">
            <v>62987.461111111115</v>
          </cell>
        </row>
        <row r="40">
          <cell r="A40">
            <v>38503</v>
          </cell>
          <cell r="B40">
            <v>15746.865277777779</v>
          </cell>
          <cell r="C40">
            <v>267696.70972222229</v>
          </cell>
          <cell r="D40">
            <v>78734.326388888891</v>
          </cell>
        </row>
        <row r="41">
          <cell r="A41">
            <v>38533</v>
          </cell>
          <cell r="B41">
            <v>15746.865277777779</v>
          </cell>
          <cell r="C41">
            <v>251949.84444444452</v>
          </cell>
          <cell r="D41">
            <v>94481.191666666666</v>
          </cell>
        </row>
        <row r="42">
          <cell r="A42">
            <v>38564</v>
          </cell>
          <cell r="B42">
            <v>15746.865277777779</v>
          </cell>
          <cell r="C42">
            <v>236202.97916666674</v>
          </cell>
          <cell r="D42">
            <v>110228.05694444444</v>
          </cell>
        </row>
        <row r="43">
          <cell r="A43">
            <v>38595</v>
          </cell>
          <cell r="B43">
            <v>15746.865277777779</v>
          </cell>
          <cell r="C43">
            <v>220456.11388888897</v>
          </cell>
          <cell r="D43">
            <v>125974.92222222222</v>
          </cell>
        </row>
        <row r="44">
          <cell r="A44">
            <v>38625</v>
          </cell>
          <cell r="B44">
            <v>15746.865277777779</v>
          </cell>
          <cell r="C44">
            <v>204709.24861111119</v>
          </cell>
          <cell r="D44">
            <v>141721.78750000001</v>
          </cell>
        </row>
        <row r="45">
          <cell r="A45">
            <v>38656</v>
          </cell>
          <cell r="B45">
            <v>15746.865277777779</v>
          </cell>
          <cell r="C45">
            <v>188962.38333333342</v>
          </cell>
          <cell r="D45">
            <v>157468.65277777778</v>
          </cell>
        </row>
        <row r="46">
          <cell r="A46">
            <v>38686</v>
          </cell>
          <cell r="B46">
            <v>15746.865277777779</v>
          </cell>
          <cell r="C46">
            <v>173215.51805555564</v>
          </cell>
          <cell r="D46">
            <v>173215.51805555556</v>
          </cell>
        </row>
        <row r="47">
          <cell r="A47">
            <v>38717</v>
          </cell>
          <cell r="B47">
            <v>15746.865277777779</v>
          </cell>
          <cell r="C47">
            <v>157468.65277777787</v>
          </cell>
          <cell r="D47">
            <v>188962.38333333333</v>
          </cell>
        </row>
        <row r="48">
          <cell r="A48">
            <v>38748</v>
          </cell>
          <cell r="B48">
            <v>15746.865277777779</v>
          </cell>
          <cell r="C48">
            <v>141721.78750000009</v>
          </cell>
          <cell r="D48">
            <v>15746.865277777779</v>
          </cell>
        </row>
        <row r="49">
          <cell r="A49">
            <v>38776</v>
          </cell>
          <cell r="B49">
            <v>15746.865277777779</v>
          </cell>
          <cell r="C49">
            <v>125974.92222222232</v>
          </cell>
          <cell r="D49">
            <v>31493.730555555558</v>
          </cell>
        </row>
        <row r="50">
          <cell r="A50">
            <v>38807</v>
          </cell>
          <cell r="B50">
            <v>15746.865277777779</v>
          </cell>
          <cell r="C50">
            <v>110228.05694444454</v>
          </cell>
          <cell r="D50">
            <v>47240.59583333334</v>
          </cell>
        </row>
        <row r="51">
          <cell r="A51">
            <v>38837</v>
          </cell>
          <cell r="B51">
            <v>15746.865277777779</v>
          </cell>
          <cell r="C51">
            <v>94481.191666666768</v>
          </cell>
          <cell r="D51">
            <v>62987.461111111115</v>
          </cell>
        </row>
        <row r="52">
          <cell r="A52">
            <v>38868</v>
          </cell>
          <cell r="B52">
            <v>15746.865277777779</v>
          </cell>
          <cell r="C52">
            <v>78734.326388888992</v>
          </cell>
          <cell r="D52">
            <v>78734.326388888891</v>
          </cell>
        </row>
        <row r="53">
          <cell r="A53">
            <v>38898</v>
          </cell>
          <cell r="B53">
            <v>15746.865277777779</v>
          </cell>
          <cell r="C53">
            <v>62987.461111111217</v>
          </cell>
          <cell r="D53">
            <v>94481.191666666666</v>
          </cell>
        </row>
        <row r="54">
          <cell r="A54">
            <v>38929</v>
          </cell>
          <cell r="B54">
            <v>15746.865277777779</v>
          </cell>
          <cell r="C54">
            <v>47240.595833333442</v>
          </cell>
          <cell r="D54">
            <v>110228.05694444444</v>
          </cell>
        </row>
        <row r="55">
          <cell r="A55">
            <v>38960</v>
          </cell>
          <cell r="B55">
            <v>15746.865277777779</v>
          </cell>
          <cell r="C55">
            <v>31493.730555555663</v>
          </cell>
          <cell r="D55">
            <v>125974.92222222222</v>
          </cell>
        </row>
        <row r="56">
          <cell r="A56">
            <v>38990</v>
          </cell>
          <cell r="B56">
            <v>15746.865277777779</v>
          </cell>
          <cell r="C56">
            <v>15746.865277777884</v>
          </cell>
          <cell r="D56">
            <v>141721.78750000001</v>
          </cell>
        </row>
        <row r="57">
          <cell r="A57">
            <v>39021</v>
          </cell>
          <cell r="B57">
            <v>15746.865277777779</v>
          </cell>
          <cell r="C57">
            <v>1.0550138540565968E-10</v>
          </cell>
          <cell r="D57">
            <v>157468.6527777777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ank2"/>
      <sheetName val="Rank"/>
      <sheetName val="Data DGS"/>
      <sheetName val="DGS"/>
      <sheetName val="CS"/>
      <sheetName val="Data CS"/>
      <sheetName val="PctRev"/>
      <sheetName val="PP"/>
      <sheetName val="Cost"/>
      <sheetName val="Adm"/>
      <sheetName val="HdctBwAvg"/>
      <sheetName val="NR by Cluster"/>
      <sheetName val="Comp"/>
      <sheetName val="Data"/>
      <sheetName val="DataAdm"/>
      <sheetName val="RSF"/>
      <sheetName val="Adm Salary Leveling"/>
      <sheetName val="Tables"/>
      <sheetName val="One Year Credit Facility (2 (3)"/>
      <sheetName val="One Year Credit Facility"/>
      <sheetName val="Three Year Credit Fac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H4">
            <v>7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P Funded Status Split PBO"/>
      <sheetName val="SPBP Funded Status Split PBO"/>
      <sheetName val="AMG Funded Status Split PBO"/>
      <sheetName val="ENE Funded Status Split PBO"/>
      <sheetName val="CBPPBU Funded Status Split PBO"/>
      <sheetName val="CBPP Funded Status Split PBO"/>
      <sheetName val="ECRP Funded Status Split PBO"/>
      <sheetName val="East-West Ratio Summary"/>
      <sheetName val="2007 BU FVA, TO, PSC Split"/>
      <sheetName val="2007 BU PBO, SC Split(PreEDSS)"/>
      <sheetName val="2007 BU PBO, SC Split(PostEDSS)"/>
      <sheetName val="BU Ratio Summary"/>
      <sheetName val="Summary of FAS 158 Entries"/>
      <sheetName val="Steps"/>
      <sheetName val="Plans Included"/>
      <sheetName val="change07 by plan"/>
      <sheetName val="nppc 07 by plan"/>
      <sheetName val="Extra Information"/>
      <sheetName val="Output1"/>
      <sheetName val="Output2"/>
      <sheetName val="Output3"/>
      <sheetName val="Output4"/>
      <sheetName val="Output5"/>
      <sheetName val="Output6"/>
      <sheetName val="Outpu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8">
          <cell r="D28">
            <v>6.2100000000000002E-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CWIP Blanket WOs"/>
      <sheetName val="Estimated Retirements"/>
      <sheetName val="WO Type Id PJF Acct"/>
    </sheetNames>
    <sheetDataSet>
      <sheetData sheetId="0"/>
      <sheetData sheetId="1" refreshError="1"/>
      <sheetData sheetId="2" refreshError="1">
        <row r="6">
          <cell r="C6" t="str">
            <v>PJF 2</v>
          </cell>
          <cell r="D6">
            <v>23030</v>
          </cell>
          <cell r="E6">
            <v>23040</v>
          </cell>
          <cell r="F6">
            <v>23550</v>
          </cell>
          <cell r="G6">
            <v>23670</v>
          </cell>
          <cell r="H6">
            <v>23760</v>
          </cell>
          <cell r="I6">
            <v>23800</v>
          </cell>
          <cell r="J6">
            <v>23820</v>
          </cell>
          <cell r="K6">
            <v>23830</v>
          </cell>
          <cell r="L6">
            <v>23900</v>
          </cell>
          <cell r="M6">
            <v>23920</v>
          </cell>
          <cell r="N6">
            <v>23940</v>
          </cell>
          <cell r="O6">
            <v>23950</v>
          </cell>
          <cell r="P6">
            <v>23960</v>
          </cell>
          <cell r="Q6" t="str">
            <v>Grand Total</v>
          </cell>
        </row>
        <row r="7">
          <cell r="E7">
            <v>1</v>
          </cell>
          <cell r="Q7">
            <v>1</v>
          </cell>
        </row>
        <row r="8">
          <cell r="E8">
            <v>1</v>
          </cell>
          <cell r="Q8">
            <v>1</v>
          </cell>
        </row>
        <row r="9">
          <cell r="C9" t="str">
            <v>107732</v>
          </cell>
          <cell r="F9">
            <v>1</v>
          </cell>
          <cell r="Q9">
            <v>1</v>
          </cell>
        </row>
        <row r="10">
          <cell r="F10">
            <v>1</v>
          </cell>
          <cell r="Q10">
            <v>1</v>
          </cell>
        </row>
        <row r="11">
          <cell r="C11" t="str">
            <v>107735</v>
          </cell>
          <cell r="F11">
            <v>1</v>
          </cell>
          <cell r="Q11">
            <v>1</v>
          </cell>
        </row>
        <row r="12">
          <cell r="C12" t="str">
            <v>107736</v>
          </cell>
          <cell r="F12">
            <v>1</v>
          </cell>
          <cell r="Q12">
            <v>1</v>
          </cell>
        </row>
        <row r="13">
          <cell r="C13" t="str">
            <v>107737</v>
          </cell>
          <cell r="F13">
            <v>1</v>
          </cell>
          <cell r="Q13">
            <v>1</v>
          </cell>
        </row>
        <row r="14">
          <cell r="C14" t="str">
            <v>107751</v>
          </cell>
          <cell r="G14">
            <v>1</v>
          </cell>
          <cell r="Q14">
            <v>1</v>
          </cell>
        </row>
        <row r="15">
          <cell r="C15" t="str">
            <v>107753</v>
          </cell>
          <cell r="G15">
            <v>1</v>
          </cell>
          <cell r="Q15">
            <v>1</v>
          </cell>
        </row>
        <row r="16">
          <cell r="C16" t="str">
            <v>107754</v>
          </cell>
          <cell r="G16">
            <v>1</v>
          </cell>
          <cell r="Q16">
            <v>1</v>
          </cell>
        </row>
        <row r="17">
          <cell r="C17" t="str">
            <v>107755</v>
          </cell>
          <cell r="G17">
            <v>1</v>
          </cell>
          <cell r="Q17">
            <v>1</v>
          </cell>
        </row>
        <row r="18">
          <cell r="C18" t="str">
            <v>107756</v>
          </cell>
          <cell r="G18">
            <v>1</v>
          </cell>
          <cell r="Q18">
            <v>1</v>
          </cell>
        </row>
        <row r="19">
          <cell r="C19" t="str">
            <v>107759</v>
          </cell>
          <cell r="G19">
            <v>1</v>
          </cell>
          <cell r="Q19">
            <v>1</v>
          </cell>
        </row>
        <row r="20">
          <cell r="C20" t="str">
            <v>107771</v>
          </cell>
          <cell r="H20">
            <v>1</v>
          </cell>
          <cell r="Q20">
            <v>1</v>
          </cell>
        </row>
        <row r="21">
          <cell r="C21" t="str">
            <v>107773</v>
          </cell>
          <cell r="H21">
            <v>1</v>
          </cell>
          <cell r="Q21">
            <v>1</v>
          </cell>
        </row>
        <row r="22">
          <cell r="C22" t="str">
            <v>107774</v>
          </cell>
          <cell r="H22">
            <v>1</v>
          </cell>
          <cell r="Q22">
            <v>1</v>
          </cell>
        </row>
        <row r="23">
          <cell r="C23" t="str">
            <v>107775</v>
          </cell>
          <cell r="H23">
            <v>1</v>
          </cell>
          <cell r="Q23">
            <v>1</v>
          </cell>
        </row>
        <row r="24">
          <cell r="H24">
            <v>1</v>
          </cell>
          <cell r="Q24">
            <v>1</v>
          </cell>
        </row>
        <row r="25">
          <cell r="C25" t="str">
            <v>107781</v>
          </cell>
          <cell r="I25">
            <v>0.25</v>
          </cell>
          <cell r="J25">
            <v>0.5</v>
          </cell>
          <cell r="K25">
            <v>0.25</v>
          </cell>
          <cell r="Q25">
            <v>1</v>
          </cell>
        </row>
        <row r="26">
          <cell r="I26">
            <v>0.25</v>
          </cell>
          <cell r="J26">
            <v>0.5</v>
          </cell>
          <cell r="K26">
            <v>0.25</v>
          </cell>
          <cell r="Q26">
            <v>1</v>
          </cell>
        </row>
        <row r="27">
          <cell r="I27">
            <v>0.25</v>
          </cell>
          <cell r="J27">
            <v>0.5</v>
          </cell>
          <cell r="K27">
            <v>0.25</v>
          </cell>
          <cell r="Q27">
            <v>1</v>
          </cell>
        </row>
        <row r="28">
          <cell r="I28">
            <v>0.25</v>
          </cell>
          <cell r="J28">
            <v>0.5</v>
          </cell>
          <cell r="K28">
            <v>0.25</v>
          </cell>
          <cell r="Q28">
            <v>1</v>
          </cell>
        </row>
        <row r="29">
          <cell r="I29">
            <v>0.25</v>
          </cell>
          <cell r="J29">
            <v>0.5</v>
          </cell>
          <cell r="O29">
            <v>0.25</v>
          </cell>
          <cell r="Q29">
            <v>1</v>
          </cell>
        </row>
        <row r="30">
          <cell r="I30">
            <v>0.25</v>
          </cell>
          <cell r="J30">
            <v>0.5</v>
          </cell>
          <cell r="O30">
            <v>0.25</v>
          </cell>
          <cell r="Q30">
            <v>1</v>
          </cell>
        </row>
        <row r="31">
          <cell r="L31">
            <v>1</v>
          </cell>
          <cell r="Q31">
            <v>1</v>
          </cell>
        </row>
        <row r="32">
          <cell r="M32">
            <v>1</v>
          </cell>
          <cell r="Q32">
            <v>1</v>
          </cell>
        </row>
        <row r="33">
          <cell r="N33">
            <v>0.25</v>
          </cell>
          <cell r="P33">
            <v>0.75</v>
          </cell>
          <cell r="Q33">
            <v>1</v>
          </cell>
        </row>
        <row r="34">
          <cell r="N34">
            <v>0.25</v>
          </cell>
          <cell r="P34">
            <v>0.75</v>
          </cell>
          <cell r="Q34">
            <v>1</v>
          </cell>
        </row>
        <row r="35">
          <cell r="D35">
            <v>1</v>
          </cell>
          <cell r="Q35">
            <v>1</v>
          </cell>
        </row>
        <row r="36">
          <cell r="E36">
            <v>1</v>
          </cell>
          <cell r="Q36">
            <v>1</v>
          </cell>
        </row>
        <row r="37">
          <cell r="E37">
            <v>1</v>
          </cell>
          <cell r="Q37">
            <v>1</v>
          </cell>
        </row>
        <row r="38">
          <cell r="C38" t="str">
            <v>107835</v>
          </cell>
          <cell r="F38">
            <v>1</v>
          </cell>
          <cell r="Q38">
            <v>1</v>
          </cell>
        </row>
        <row r="39">
          <cell r="C39" t="str">
            <v>107851</v>
          </cell>
          <cell r="G39">
            <v>1</v>
          </cell>
          <cell r="Q39">
            <v>1</v>
          </cell>
        </row>
        <row r="40">
          <cell r="C40" t="str">
            <v>107853</v>
          </cell>
          <cell r="G40">
            <v>1</v>
          </cell>
          <cell r="Q40">
            <v>1</v>
          </cell>
        </row>
        <row r="41">
          <cell r="C41" t="str">
            <v>107854</v>
          </cell>
          <cell r="G41">
            <v>1</v>
          </cell>
          <cell r="Q41">
            <v>1</v>
          </cell>
        </row>
        <row r="42">
          <cell r="C42" t="str">
            <v>107855</v>
          </cell>
          <cell r="G42">
            <v>1</v>
          </cell>
          <cell r="Q42">
            <v>1</v>
          </cell>
        </row>
        <row r="43">
          <cell r="C43" t="str">
            <v>107856</v>
          </cell>
          <cell r="G43">
            <v>1</v>
          </cell>
          <cell r="Q43">
            <v>1</v>
          </cell>
        </row>
        <row r="44">
          <cell r="C44" t="str">
            <v>107859</v>
          </cell>
          <cell r="G44">
            <v>1</v>
          </cell>
          <cell r="Q44">
            <v>1</v>
          </cell>
        </row>
        <row r="45">
          <cell r="C45" t="str">
            <v>107861</v>
          </cell>
          <cell r="I45">
            <v>1</v>
          </cell>
          <cell r="Q45">
            <v>1</v>
          </cell>
        </row>
        <row r="46">
          <cell r="C46" t="str">
            <v>107871</v>
          </cell>
          <cell r="H46">
            <v>1</v>
          </cell>
          <cell r="Q46">
            <v>1</v>
          </cell>
        </row>
        <row r="47">
          <cell r="C47" t="str">
            <v>107873</v>
          </cell>
          <cell r="H47">
            <v>1</v>
          </cell>
          <cell r="Q47">
            <v>1</v>
          </cell>
        </row>
        <row r="48">
          <cell r="C48" t="str">
            <v>107874</v>
          </cell>
          <cell r="H48">
            <v>1</v>
          </cell>
          <cell r="Q48">
            <v>1</v>
          </cell>
        </row>
        <row r="49">
          <cell r="C49" t="str">
            <v>107875</v>
          </cell>
          <cell r="H49">
            <v>1</v>
          </cell>
          <cell r="Q49">
            <v>1</v>
          </cell>
        </row>
        <row r="50">
          <cell r="C50" t="str">
            <v>107876</v>
          </cell>
          <cell r="H50">
            <v>1</v>
          </cell>
          <cell r="Q50">
            <v>1</v>
          </cell>
        </row>
        <row r="51">
          <cell r="C51" t="str">
            <v>107881</v>
          </cell>
          <cell r="I51">
            <v>0.25</v>
          </cell>
          <cell r="J51">
            <v>0.5</v>
          </cell>
          <cell r="K51">
            <v>0.25</v>
          </cell>
          <cell r="Q51">
            <v>1</v>
          </cell>
        </row>
        <row r="52">
          <cell r="I52">
            <v>0.25</v>
          </cell>
          <cell r="J52">
            <v>0.5</v>
          </cell>
          <cell r="K52">
            <v>0.25</v>
          </cell>
          <cell r="Q52">
            <v>1</v>
          </cell>
        </row>
        <row r="53">
          <cell r="I53">
            <v>0.25</v>
          </cell>
          <cell r="J53">
            <v>0.5</v>
          </cell>
          <cell r="K53">
            <v>0.25</v>
          </cell>
          <cell r="Q53">
            <v>1</v>
          </cell>
        </row>
        <row r="54">
          <cell r="I54">
            <v>0.25</v>
          </cell>
          <cell r="J54">
            <v>0.5</v>
          </cell>
          <cell r="K54">
            <v>0.25</v>
          </cell>
          <cell r="Q54">
            <v>1</v>
          </cell>
        </row>
        <row r="55">
          <cell r="L55">
            <v>1</v>
          </cell>
          <cell r="Q55">
            <v>1</v>
          </cell>
        </row>
        <row r="56">
          <cell r="M56">
            <v>1</v>
          </cell>
          <cell r="Q56">
            <v>1</v>
          </cell>
        </row>
        <row r="57">
          <cell r="C57" t="str">
            <v>1078S8</v>
          </cell>
          <cell r="N57">
            <v>0.25</v>
          </cell>
          <cell r="P57">
            <v>0.75</v>
          </cell>
          <cell r="Q57">
            <v>1</v>
          </cell>
        </row>
        <row r="58">
          <cell r="N58">
            <v>0.25</v>
          </cell>
          <cell r="P58">
            <v>0.75</v>
          </cell>
          <cell r="Q58">
            <v>1</v>
          </cell>
        </row>
        <row r="59">
          <cell r="L59">
            <v>1</v>
          </cell>
          <cell r="Q59">
            <v>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2007"/>
      <sheetName val="FY 2006"/>
      <sheetName val="FY 2005"/>
      <sheetName val="FY 2004"/>
    </sheetNames>
    <sheetDataSet>
      <sheetData sheetId="0"/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FR A-1 - REC for Reconcil"/>
      <sheetName val="Sch FR A-3 for Reconcil"/>
      <sheetName val="RECs with Numbers"/>
    </sheetNames>
    <definedNames>
      <definedName name="DATAFEEDER" refersTo="#REF!"/>
    </definedNames>
    <sheetDataSet>
      <sheetData sheetId="0"/>
      <sheetData sheetId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 Plant CWIP (2)"/>
      <sheetName val="Functional Plant CWIP"/>
      <sheetName val="Intantigble Plant CWIP"/>
      <sheetName val="JointUse Subs-CWIP"/>
      <sheetName val="CWIP to In-Service Pro Forma"/>
      <sheetName val="Pro Forma (3)"/>
      <sheetName val="Pro Forma (2)"/>
      <sheetName val="Pro Forma"/>
      <sheetName val="CWIP Dec 2004-Data"/>
      <sheetName val="Alloc Table"/>
      <sheetName val="CWIP-Ameren#-WO#"/>
      <sheetName val="Remaining CWIP No AFUDC"/>
      <sheetName val="Remaining CWIP"/>
      <sheetName val="CWIP Statusing"/>
      <sheetName val="BWO CWIP"/>
      <sheetName val="CWIP W-InServ Date&gt;2004"/>
      <sheetName val="CWIP W-InServ Date&lt;2005"/>
      <sheetName val="E-PJF Translation - Active"/>
      <sheetName val="Controls"/>
      <sheetName val="Joint Use Subs"/>
      <sheetName val="CWIP Review"/>
      <sheetName val="CWIP &lt;2005 Ret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 t="str">
            <v>Actual Proj Function</v>
          </cell>
          <cell r="B3" t="str">
            <v>Project Function Title</v>
          </cell>
          <cell r="C3" t="str">
            <v>Type</v>
          </cell>
          <cell r="D3" t="str">
            <v>Budget PJF</v>
          </cell>
          <cell r="E3" t="str">
            <v>Budget PJF Loading Factor</v>
          </cell>
          <cell r="F3" t="str">
            <v>COR Factor</v>
          </cell>
          <cell r="G3" t="str">
            <v>FERC Description</v>
          </cell>
          <cell r="H3" t="str">
            <v>Total</v>
          </cell>
          <cell r="I3" t="str">
            <v>Miscellaneous Intangible Plan</v>
          </cell>
          <cell r="J3" t="str">
            <v>Structures and Improvements</v>
          </cell>
          <cell r="K3" t="str">
            <v>Boiler Plant Equipment</v>
          </cell>
          <cell r="L3" t="str">
            <v>Turbogenerator Units</v>
          </cell>
          <cell r="M3" t="str">
            <v>Accessory Electric Equip</v>
          </cell>
          <cell r="N3" t="str">
            <v>Misc Power Plant Equip</v>
          </cell>
          <cell r="O3" t="str">
            <v>Structures and Improvements</v>
          </cell>
          <cell r="P3" t="str">
            <v>Reactor Plant Equip</v>
          </cell>
          <cell r="Q3" t="str">
            <v>Turbogenerator Units</v>
          </cell>
          <cell r="R3" t="str">
            <v>Accessory Electric Equip</v>
          </cell>
          <cell r="S3" t="str">
            <v>Misc Power Plant Equip</v>
          </cell>
          <cell r="T3" t="str">
            <v>Generators</v>
          </cell>
          <cell r="U3" t="str">
            <v>Structures &amp; Improvements</v>
          </cell>
          <cell r="V3" t="str">
            <v>Station Equipment</v>
          </cell>
          <cell r="W3" t="str">
            <v>Towers and Fixtures</v>
          </cell>
          <cell r="X3" t="str">
            <v>Poles and Fixtures</v>
          </cell>
          <cell r="Y3" t="str">
            <v>Ovrhead conductors, devices</v>
          </cell>
          <cell r="Z3" t="str">
            <v>Structures and Improvements</v>
          </cell>
          <cell r="AA3" t="str">
            <v>Station Equipment</v>
          </cell>
          <cell r="AB3" t="str">
            <v>Poles, Towers and Fixtures</v>
          </cell>
          <cell r="AC3" t="str">
            <v>Ovrhead Conductors, Devices</v>
          </cell>
          <cell r="AD3" t="str">
            <v>Underground Conduit</v>
          </cell>
          <cell r="AE3" t="str">
            <v>Undrgrnd conductors,devices</v>
          </cell>
          <cell r="AF3" t="str">
            <v>Line Transformers</v>
          </cell>
          <cell r="AG3" t="str">
            <v>Services</v>
          </cell>
          <cell r="AH3" t="str">
            <v>Meters</v>
          </cell>
          <cell r="AI3" t="str">
            <v>Installs Customer Premise</v>
          </cell>
          <cell r="AJ3" t="str">
            <v>Street Lghtng &amp; Signal Sys</v>
          </cell>
          <cell r="AK3" t="str">
            <v>Land and Land rights</v>
          </cell>
          <cell r="AL3" t="str">
            <v>Structures and Improvements</v>
          </cell>
          <cell r="AM3" t="str">
            <v>Office Furniture, Equipment</v>
          </cell>
          <cell r="AN3" t="str">
            <v>Computers, Personal</v>
          </cell>
          <cell r="AO3" t="str">
            <v>Transportation Equipment</v>
          </cell>
          <cell r="AP3" t="str">
            <v>Tools</v>
          </cell>
          <cell r="AQ3" t="str">
            <v>Laboratory Equipment</v>
          </cell>
          <cell r="AR3" t="str">
            <v>Communication Equipment</v>
          </cell>
          <cell r="AS3" t="str">
            <v>Non-Utility</v>
          </cell>
        </row>
        <row r="4">
          <cell r="A4">
            <v>107510</v>
          </cell>
          <cell r="B4" t="str">
            <v>HQ-PRODUCTION FACIL-FOSSIL</v>
          </cell>
          <cell r="H4">
            <v>1</v>
          </cell>
          <cell r="J4">
            <v>0.2</v>
          </cell>
          <cell r="K4">
            <v>0.5</v>
          </cell>
          <cell r="L4">
            <v>0.2</v>
          </cell>
          <cell r="M4">
            <v>0.05</v>
          </cell>
          <cell r="N4">
            <v>0.05</v>
          </cell>
        </row>
        <row r="5">
          <cell r="A5">
            <v>107514</v>
          </cell>
          <cell r="B5" t="str">
            <v>HQ-PRODUCTION FACIL-FOSSIL</v>
          </cell>
          <cell r="H5">
            <v>1</v>
          </cell>
          <cell r="J5">
            <v>0.2</v>
          </cell>
          <cell r="K5">
            <v>0.5</v>
          </cell>
          <cell r="L5">
            <v>0.2</v>
          </cell>
          <cell r="M5">
            <v>0.05</v>
          </cell>
          <cell r="N5">
            <v>0.05</v>
          </cell>
        </row>
        <row r="6">
          <cell r="A6">
            <v>107521</v>
          </cell>
          <cell r="B6" t="str">
            <v>OTHER PRODUCTION</v>
          </cell>
          <cell r="H6">
            <v>1</v>
          </cell>
          <cell r="T6">
            <v>1</v>
          </cell>
        </row>
        <row r="7">
          <cell r="A7">
            <v>107524</v>
          </cell>
          <cell r="B7" t="str">
            <v>OTHER PRODUCTION</v>
          </cell>
          <cell r="H7">
            <v>1</v>
          </cell>
          <cell r="T7">
            <v>1</v>
          </cell>
        </row>
        <row r="8">
          <cell r="A8">
            <v>107527</v>
          </cell>
          <cell r="B8" t="str">
            <v>OTHER PRODUCTION</v>
          </cell>
          <cell r="H8">
            <v>1</v>
          </cell>
          <cell r="T8">
            <v>1</v>
          </cell>
        </row>
        <row r="9">
          <cell r="A9">
            <v>107529</v>
          </cell>
          <cell r="B9" t="str">
            <v>OTHER PRODUCTION</v>
          </cell>
          <cell r="H9">
            <v>1</v>
          </cell>
          <cell r="T9">
            <v>1</v>
          </cell>
        </row>
        <row r="10">
          <cell r="A10">
            <v>107532</v>
          </cell>
          <cell r="B10" t="str">
            <v>HQ-OVHD TRANS LINE 345 KV</v>
          </cell>
          <cell r="H10">
            <v>1</v>
          </cell>
          <cell r="W10">
            <v>0.2</v>
          </cell>
          <cell r="X10">
            <v>0.3</v>
          </cell>
          <cell r="Y10">
            <v>0.5</v>
          </cell>
        </row>
        <row r="11">
          <cell r="A11">
            <v>107533</v>
          </cell>
          <cell r="B11" t="str">
            <v>HQ-OVHD TRANS LINE 345 KV</v>
          </cell>
          <cell r="H11">
            <v>1</v>
          </cell>
          <cell r="W11">
            <v>0.2</v>
          </cell>
          <cell r="X11">
            <v>0.3</v>
          </cell>
          <cell r="Y11">
            <v>0.5</v>
          </cell>
        </row>
        <row r="12">
          <cell r="A12">
            <v>107534</v>
          </cell>
          <cell r="B12" t="str">
            <v>HQ - OVHD TRANS LINE 345KV</v>
          </cell>
          <cell r="H12">
            <v>1</v>
          </cell>
          <cell r="W12">
            <v>0.2</v>
          </cell>
          <cell r="X12">
            <v>0.3</v>
          </cell>
          <cell r="Y12">
            <v>0.5</v>
          </cell>
        </row>
        <row r="13">
          <cell r="A13">
            <v>107535</v>
          </cell>
          <cell r="B13" t="str">
            <v>HQ-OVHD TRANS LINE 345 KV</v>
          </cell>
          <cell r="H13">
            <v>1</v>
          </cell>
          <cell r="W13">
            <v>0.2</v>
          </cell>
          <cell r="X13">
            <v>0.3</v>
          </cell>
          <cell r="Y13">
            <v>0.5</v>
          </cell>
        </row>
        <row r="14">
          <cell r="A14">
            <v>107536</v>
          </cell>
          <cell r="B14" t="str">
            <v>HQ-OVHD TRANS LINE 345 KV</v>
          </cell>
          <cell r="H14">
            <v>1</v>
          </cell>
          <cell r="W14">
            <v>0.2</v>
          </cell>
          <cell r="X14">
            <v>0.3</v>
          </cell>
          <cell r="Y14">
            <v>0.5</v>
          </cell>
        </row>
        <row r="15">
          <cell r="A15">
            <v>107539</v>
          </cell>
          <cell r="B15" t="str">
            <v>HQ-OVHD TRANS LINE 345 KV</v>
          </cell>
          <cell r="H15">
            <v>1</v>
          </cell>
          <cell r="W15">
            <v>0.2</v>
          </cell>
          <cell r="X15">
            <v>0.3</v>
          </cell>
          <cell r="Y15">
            <v>0.5</v>
          </cell>
        </row>
        <row r="16">
          <cell r="A16">
            <v>107541</v>
          </cell>
          <cell r="B16" t="str">
            <v>HQ-OVHD TRANS LINE 138 KV</v>
          </cell>
          <cell r="H16">
            <v>1</v>
          </cell>
          <cell r="W16">
            <v>0.2</v>
          </cell>
          <cell r="X16">
            <v>0.3</v>
          </cell>
          <cell r="Y16">
            <v>0.5</v>
          </cell>
        </row>
        <row r="17">
          <cell r="A17">
            <v>107542</v>
          </cell>
          <cell r="B17" t="str">
            <v>HQ-OVHD TRANS LINE 138 KV</v>
          </cell>
          <cell r="H17">
            <v>1</v>
          </cell>
          <cell r="W17">
            <v>0.2</v>
          </cell>
          <cell r="X17">
            <v>0.3</v>
          </cell>
          <cell r="Y17">
            <v>0.5</v>
          </cell>
        </row>
        <row r="18">
          <cell r="A18">
            <v>107543</v>
          </cell>
          <cell r="B18" t="str">
            <v>HQ-OVHD TRANS LINE 138 KV</v>
          </cell>
          <cell r="H18">
            <v>1</v>
          </cell>
          <cell r="W18">
            <v>0.2</v>
          </cell>
          <cell r="X18">
            <v>0.3</v>
          </cell>
          <cell r="Y18">
            <v>0.5</v>
          </cell>
        </row>
        <row r="19">
          <cell r="A19">
            <v>107544</v>
          </cell>
          <cell r="B19" t="str">
            <v>HQ-OVHD TRANS LINE 138 KV</v>
          </cell>
          <cell r="H19">
            <v>1</v>
          </cell>
          <cell r="W19">
            <v>0.2</v>
          </cell>
          <cell r="X19">
            <v>0.3</v>
          </cell>
          <cell r="Y19">
            <v>0.5</v>
          </cell>
        </row>
        <row r="20">
          <cell r="A20">
            <v>107545</v>
          </cell>
          <cell r="B20" t="str">
            <v>HQ-OVHD TRANS LINE 138 KV</v>
          </cell>
          <cell r="H20">
            <v>1</v>
          </cell>
          <cell r="W20">
            <v>0.2</v>
          </cell>
          <cell r="X20">
            <v>0.3</v>
          </cell>
          <cell r="Y20">
            <v>0.5</v>
          </cell>
        </row>
        <row r="21">
          <cell r="A21">
            <v>107546</v>
          </cell>
          <cell r="B21" t="str">
            <v>HQ-OVHD TRANS LINE 138 KV</v>
          </cell>
          <cell r="H21">
            <v>1</v>
          </cell>
          <cell r="W21">
            <v>0.2</v>
          </cell>
          <cell r="X21">
            <v>0.3</v>
          </cell>
          <cell r="Y21">
            <v>0.5</v>
          </cell>
        </row>
        <row r="22">
          <cell r="A22">
            <v>107547</v>
          </cell>
          <cell r="B22" t="str">
            <v>HQ-OVHD TRANS LINE 138 KV</v>
          </cell>
          <cell r="H22">
            <v>1</v>
          </cell>
          <cell r="W22">
            <v>0.2</v>
          </cell>
          <cell r="X22">
            <v>0.3</v>
          </cell>
          <cell r="Y22">
            <v>0.5</v>
          </cell>
        </row>
        <row r="23">
          <cell r="A23">
            <v>107549</v>
          </cell>
          <cell r="B23" t="str">
            <v>HQ-OVHD TRANS LINE 138 KV</v>
          </cell>
          <cell r="H23">
            <v>1</v>
          </cell>
          <cell r="W23">
            <v>0.2</v>
          </cell>
          <cell r="X23">
            <v>0.3</v>
          </cell>
          <cell r="Y23">
            <v>0.5</v>
          </cell>
        </row>
        <row r="24">
          <cell r="A24">
            <v>107551</v>
          </cell>
          <cell r="B24" t="str">
            <v>HQ-OVHD TRANS LINE 69 KV</v>
          </cell>
          <cell r="H24">
            <v>1</v>
          </cell>
          <cell r="AB24">
            <v>0.5</v>
          </cell>
          <cell r="AC24">
            <v>0.5</v>
          </cell>
        </row>
        <row r="25">
          <cell r="A25">
            <v>107552</v>
          </cell>
          <cell r="B25" t="str">
            <v>HQ-OVHD TRANS LINE 69 KV</v>
          </cell>
          <cell r="H25">
            <v>1</v>
          </cell>
          <cell r="AB25">
            <v>0.5</v>
          </cell>
          <cell r="AC25">
            <v>0.5</v>
          </cell>
        </row>
        <row r="26">
          <cell r="A26">
            <v>107553</v>
          </cell>
          <cell r="B26" t="str">
            <v>HQ-OVHD TRANS LINE 69 KV</v>
          </cell>
          <cell r="H26">
            <v>1</v>
          </cell>
          <cell r="AB26">
            <v>0.5</v>
          </cell>
          <cell r="AC26">
            <v>0.5</v>
          </cell>
        </row>
        <row r="27">
          <cell r="A27">
            <v>107554</v>
          </cell>
          <cell r="B27" t="str">
            <v>HQ-OVHD TRANS LINE 69 KV</v>
          </cell>
          <cell r="H27">
            <v>1</v>
          </cell>
          <cell r="AB27">
            <v>0.5</v>
          </cell>
          <cell r="AC27">
            <v>0.5</v>
          </cell>
        </row>
        <row r="28">
          <cell r="A28">
            <v>107555</v>
          </cell>
          <cell r="B28" t="str">
            <v>HQ-OVHD TRANS LINE 69 KV</v>
          </cell>
          <cell r="H28">
            <v>1</v>
          </cell>
          <cell r="AB28">
            <v>0.5</v>
          </cell>
          <cell r="AC28">
            <v>0.5</v>
          </cell>
        </row>
        <row r="29">
          <cell r="A29">
            <v>107556</v>
          </cell>
          <cell r="B29" t="str">
            <v>HQ-OVHD TRANS LINE 69 KV</v>
          </cell>
          <cell r="H29">
            <v>1</v>
          </cell>
          <cell r="AB29">
            <v>0.5</v>
          </cell>
          <cell r="AC29">
            <v>0.5</v>
          </cell>
        </row>
        <row r="30">
          <cell r="A30">
            <v>107559</v>
          </cell>
          <cell r="B30" t="str">
            <v>HQ-OVHD TRANS LINE 69 KV</v>
          </cell>
          <cell r="H30">
            <v>1</v>
          </cell>
          <cell r="AB30">
            <v>0.5</v>
          </cell>
          <cell r="AC30">
            <v>0.5</v>
          </cell>
        </row>
        <row r="31">
          <cell r="A31">
            <v>107561</v>
          </cell>
          <cell r="B31" t="str">
            <v>HQ-UG TRANS LINE &gt;= 69 KV</v>
          </cell>
          <cell r="H31">
            <v>1</v>
          </cell>
          <cell r="AD31">
            <v>0.5</v>
          </cell>
          <cell r="AE31">
            <v>0.5</v>
          </cell>
        </row>
        <row r="32">
          <cell r="A32">
            <v>107563</v>
          </cell>
          <cell r="B32" t="str">
            <v>TRANS SUB HI VOLTAGE &gt; 230 KV</v>
          </cell>
          <cell r="H32">
            <v>1</v>
          </cell>
          <cell r="U32">
            <v>1</v>
          </cell>
        </row>
        <row r="33">
          <cell r="A33">
            <v>107564</v>
          </cell>
          <cell r="B33" t="str">
            <v>H-TRANS SUB EQ HI VOLT &gt;=230KV</v>
          </cell>
          <cell r="H33">
            <v>1</v>
          </cell>
          <cell r="V33">
            <v>1</v>
          </cell>
        </row>
        <row r="34">
          <cell r="A34">
            <v>107565</v>
          </cell>
          <cell r="B34" t="str">
            <v>H-TRANS SUB EQ HI VOLT &gt;=230KV</v>
          </cell>
          <cell r="H34">
            <v>1</v>
          </cell>
          <cell r="V34">
            <v>1</v>
          </cell>
        </row>
        <row r="35">
          <cell r="A35">
            <v>107566</v>
          </cell>
          <cell r="B35" t="str">
            <v>H-TRANS SUB EQ HI VOLT &gt;=230KV</v>
          </cell>
          <cell r="H35">
            <v>1</v>
          </cell>
          <cell r="V35">
            <v>1</v>
          </cell>
        </row>
        <row r="36">
          <cell r="A36">
            <v>107573</v>
          </cell>
          <cell r="B36" t="str">
            <v>TRANS SUB - HI VOLTAGE &lt; 230KV</v>
          </cell>
          <cell r="H36">
            <v>1</v>
          </cell>
          <cell r="Z36">
            <v>0.05</v>
          </cell>
          <cell r="AA36">
            <v>0.95</v>
          </cell>
        </row>
        <row r="37">
          <cell r="A37">
            <v>107574</v>
          </cell>
          <cell r="B37" t="str">
            <v>H-TRANS SUB EQ HI VOLT&lt;230 KV</v>
          </cell>
          <cell r="H37">
            <v>1</v>
          </cell>
          <cell r="Z37">
            <v>0.05</v>
          </cell>
          <cell r="AA37">
            <v>0.95</v>
          </cell>
        </row>
        <row r="38">
          <cell r="A38">
            <v>107575</v>
          </cell>
          <cell r="B38" t="str">
            <v>H-TRANS SUB EQ HI VOLT &lt; 230KV</v>
          </cell>
          <cell r="H38">
            <v>1</v>
          </cell>
          <cell r="U38">
            <v>0.05</v>
          </cell>
          <cell r="V38">
            <v>0.95</v>
          </cell>
        </row>
        <row r="39">
          <cell r="A39">
            <v>107576</v>
          </cell>
          <cell r="B39" t="str">
            <v>H-TRANS SUB EQ HI VOLT &lt; 230KV</v>
          </cell>
          <cell r="H39">
            <v>1</v>
          </cell>
          <cell r="U39">
            <v>0.05</v>
          </cell>
          <cell r="V39">
            <v>0.95</v>
          </cell>
        </row>
        <row r="40">
          <cell r="A40">
            <v>107585</v>
          </cell>
          <cell r="B40" t="str">
            <v>H-TRANS SUB 69 KV 2NDARY VOLT</v>
          </cell>
          <cell r="H40">
            <v>1</v>
          </cell>
          <cell r="Z40">
            <v>0.05</v>
          </cell>
          <cell r="AA40">
            <v>0.95</v>
          </cell>
        </row>
        <row r="41">
          <cell r="A41">
            <v>107586</v>
          </cell>
          <cell r="B41" t="str">
            <v>H-TRANS SUB 69 KV 2NDARY VOLT</v>
          </cell>
          <cell r="H41">
            <v>1</v>
          </cell>
          <cell r="Z41">
            <v>0.05</v>
          </cell>
          <cell r="AA41">
            <v>0.95</v>
          </cell>
        </row>
        <row r="42">
          <cell r="A42">
            <v>107591</v>
          </cell>
          <cell r="B42" t="str">
            <v>HQ-OVHD DISTR LINE 34.5 KV</v>
          </cell>
          <cell r="H42">
            <v>1</v>
          </cell>
          <cell r="AB42">
            <v>0.05</v>
          </cell>
          <cell r="AC42">
            <v>0.95</v>
          </cell>
        </row>
        <row r="43">
          <cell r="A43">
            <v>107592</v>
          </cell>
          <cell r="B43" t="str">
            <v>HQ-OVHD DIST LINES 34.5 KV</v>
          </cell>
          <cell r="H43">
            <v>1</v>
          </cell>
          <cell r="AB43">
            <v>0.05</v>
          </cell>
          <cell r="AC43">
            <v>0.95</v>
          </cell>
        </row>
        <row r="44">
          <cell r="A44">
            <v>107593</v>
          </cell>
          <cell r="B44" t="str">
            <v>HQ-OVHD DISTR LINE 34.5 KV</v>
          </cell>
          <cell r="H44">
            <v>1</v>
          </cell>
          <cell r="AB44">
            <v>0.05</v>
          </cell>
          <cell r="AC44">
            <v>0.95</v>
          </cell>
        </row>
        <row r="45">
          <cell r="A45">
            <v>107594</v>
          </cell>
          <cell r="B45" t="str">
            <v>HQ-OVHD DISTR LINE 34.5 KV</v>
          </cell>
          <cell r="H45">
            <v>1</v>
          </cell>
          <cell r="AB45">
            <v>0.05</v>
          </cell>
          <cell r="AC45">
            <v>0.95</v>
          </cell>
        </row>
        <row r="46">
          <cell r="A46">
            <v>107595</v>
          </cell>
          <cell r="B46" t="str">
            <v>HQ-OVHD DISTR LINE 34.5 KV</v>
          </cell>
          <cell r="H46">
            <v>1</v>
          </cell>
          <cell r="AB46">
            <v>0.05</v>
          </cell>
          <cell r="AC46">
            <v>0.95</v>
          </cell>
        </row>
        <row r="47">
          <cell r="A47">
            <v>107596</v>
          </cell>
          <cell r="B47" t="str">
            <v>HQ-OVHD DISTR LINE 34.5 KV</v>
          </cell>
          <cell r="H47">
            <v>1</v>
          </cell>
          <cell r="AB47">
            <v>0.05</v>
          </cell>
          <cell r="AC47">
            <v>0.95</v>
          </cell>
        </row>
        <row r="48">
          <cell r="A48">
            <v>107633</v>
          </cell>
          <cell r="B48" t="str">
            <v>OVHD TRANS LINE 345 KV</v>
          </cell>
          <cell r="H48">
            <v>1</v>
          </cell>
          <cell r="W48">
            <v>0.2</v>
          </cell>
          <cell r="X48">
            <v>0.3</v>
          </cell>
          <cell r="Y48">
            <v>0.5</v>
          </cell>
        </row>
        <row r="49">
          <cell r="A49">
            <v>107634</v>
          </cell>
          <cell r="B49" t="str">
            <v>AREA - OVHD TRANS LINE 345KV</v>
          </cell>
          <cell r="H49">
            <v>1</v>
          </cell>
          <cell r="W49">
            <v>0.2</v>
          </cell>
          <cell r="X49">
            <v>0.3</v>
          </cell>
          <cell r="Y49">
            <v>0.5</v>
          </cell>
        </row>
        <row r="50">
          <cell r="A50">
            <v>107635</v>
          </cell>
          <cell r="B50" t="str">
            <v>OVHD TRANS LINE 345 KV</v>
          </cell>
          <cell r="H50">
            <v>1</v>
          </cell>
          <cell r="W50">
            <v>0.2</v>
          </cell>
          <cell r="X50">
            <v>0.3</v>
          </cell>
          <cell r="Y50">
            <v>0.5</v>
          </cell>
        </row>
        <row r="51">
          <cell r="A51">
            <v>107639</v>
          </cell>
          <cell r="B51" t="str">
            <v>OVHD TRANS LINE 345 KV</v>
          </cell>
          <cell r="H51">
            <v>1</v>
          </cell>
          <cell r="W51">
            <v>0.2</v>
          </cell>
          <cell r="X51">
            <v>0.3</v>
          </cell>
          <cell r="Y51">
            <v>0.5</v>
          </cell>
        </row>
        <row r="52">
          <cell r="A52">
            <v>107641</v>
          </cell>
          <cell r="B52" t="str">
            <v>OVHD TRANS LINE 138 KV</v>
          </cell>
          <cell r="H52">
            <v>1</v>
          </cell>
          <cell r="W52">
            <v>0.2</v>
          </cell>
          <cell r="X52">
            <v>0.3</v>
          </cell>
          <cell r="Y52">
            <v>0.5</v>
          </cell>
        </row>
        <row r="53">
          <cell r="A53">
            <v>107643</v>
          </cell>
          <cell r="B53" t="str">
            <v>OVHD TRANS LINE 138 KV</v>
          </cell>
          <cell r="H53">
            <v>1</v>
          </cell>
          <cell r="W53">
            <v>0.2</v>
          </cell>
          <cell r="X53">
            <v>0.3</v>
          </cell>
          <cell r="Y53">
            <v>0.5</v>
          </cell>
        </row>
        <row r="54">
          <cell r="A54">
            <v>107644</v>
          </cell>
          <cell r="B54" t="str">
            <v>OVHD TRANS LINE 138 KV</v>
          </cell>
          <cell r="H54">
            <v>1</v>
          </cell>
          <cell r="W54">
            <v>0.2</v>
          </cell>
          <cell r="X54">
            <v>0.3</v>
          </cell>
          <cell r="Y54">
            <v>0.5</v>
          </cell>
        </row>
        <row r="55">
          <cell r="A55">
            <v>107645</v>
          </cell>
          <cell r="B55" t="str">
            <v>OVHD TRANS LINE 138 KV</v>
          </cell>
          <cell r="H55">
            <v>1</v>
          </cell>
          <cell r="W55">
            <v>0.2</v>
          </cell>
          <cell r="X55">
            <v>0.3</v>
          </cell>
          <cell r="Y55">
            <v>0.5</v>
          </cell>
        </row>
        <row r="56">
          <cell r="A56">
            <v>107646</v>
          </cell>
          <cell r="B56" t="str">
            <v>OVHD TRANS LINE 138 KV</v>
          </cell>
          <cell r="H56">
            <v>1</v>
          </cell>
          <cell r="W56">
            <v>0.2</v>
          </cell>
          <cell r="X56">
            <v>0.3</v>
          </cell>
          <cell r="Y56">
            <v>0.5</v>
          </cell>
        </row>
        <row r="57">
          <cell r="A57">
            <v>107649</v>
          </cell>
          <cell r="B57" t="str">
            <v>OVHD TRANS LINE 138 KV</v>
          </cell>
          <cell r="H57">
            <v>1</v>
          </cell>
          <cell r="W57">
            <v>0.2</v>
          </cell>
          <cell r="X57">
            <v>0.3</v>
          </cell>
          <cell r="Y57">
            <v>0.5</v>
          </cell>
        </row>
        <row r="58">
          <cell r="A58">
            <v>107651</v>
          </cell>
          <cell r="B58" t="str">
            <v>OVHD TRANS LINE 69 KV</v>
          </cell>
          <cell r="H58">
            <v>1</v>
          </cell>
          <cell r="AB58">
            <v>0.5</v>
          </cell>
          <cell r="AC58">
            <v>0.5</v>
          </cell>
        </row>
        <row r="59">
          <cell r="A59">
            <v>107653</v>
          </cell>
          <cell r="B59" t="str">
            <v>OVHD TRANS LINE 69 KV</v>
          </cell>
          <cell r="H59">
            <v>1</v>
          </cell>
          <cell r="AB59">
            <v>0.5</v>
          </cell>
          <cell r="AC59">
            <v>0.5</v>
          </cell>
        </row>
        <row r="60">
          <cell r="A60">
            <v>107654</v>
          </cell>
          <cell r="B60" t="str">
            <v>OVHD TRANS LINE 69 KV</v>
          </cell>
          <cell r="H60">
            <v>1</v>
          </cell>
          <cell r="AB60">
            <v>0.5</v>
          </cell>
          <cell r="AC60">
            <v>0.5</v>
          </cell>
        </row>
        <row r="61">
          <cell r="A61">
            <v>107655</v>
          </cell>
          <cell r="B61" t="str">
            <v>OVHD TRANS LINE 69 KV</v>
          </cell>
          <cell r="H61">
            <v>1</v>
          </cell>
          <cell r="AB61">
            <v>0.5</v>
          </cell>
          <cell r="AC61">
            <v>0.5</v>
          </cell>
        </row>
        <row r="62">
          <cell r="A62">
            <v>107656</v>
          </cell>
          <cell r="B62" t="str">
            <v>OVHD TRANS LINE 69 KV</v>
          </cell>
          <cell r="H62">
            <v>1</v>
          </cell>
          <cell r="AB62">
            <v>0.5</v>
          </cell>
          <cell r="AC62">
            <v>0.5</v>
          </cell>
        </row>
        <row r="63">
          <cell r="A63">
            <v>107659</v>
          </cell>
          <cell r="B63" t="str">
            <v>OVHD TRANS LINE 69 KV</v>
          </cell>
          <cell r="H63">
            <v>1</v>
          </cell>
          <cell r="AB63">
            <v>0.5</v>
          </cell>
          <cell r="AC63">
            <v>0.5</v>
          </cell>
        </row>
        <row r="64">
          <cell r="A64">
            <v>107661</v>
          </cell>
          <cell r="B64" t="str">
            <v>UG TRANS LINE &gt;= 69 KV</v>
          </cell>
          <cell r="H64">
            <v>1</v>
          </cell>
          <cell r="AB64">
            <v>0.5</v>
          </cell>
          <cell r="AC64">
            <v>0.5</v>
          </cell>
        </row>
        <row r="65">
          <cell r="A65">
            <v>107665</v>
          </cell>
          <cell r="B65" t="str">
            <v>A-TRANS SUB EQ HI VOLT &gt;=230KV</v>
          </cell>
          <cell r="H65">
            <v>1</v>
          </cell>
          <cell r="U65">
            <v>0.05</v>
          </cell>
          <cell r="V65">
            <v>0.95</v>
          </cell>
        </row>
        <row r="66">
          <cell r="A66">
            <v>107666</v>
          </cell>
          <cell r="B66" t="str">
            <v>A-TRANS SUB EQ HI VOLT &gt;=230KV</v>
          </cell>
          <cell r="H66">
            <v>1</v>
          </cell>
          <cell r="U66">
            <v>0.05</v>
          </cell>
          <cell r="V66">
            <v>0.95</v>
          </cell>
        </row>
        <row r="67">
          <cell r="A67">
            <v>107675</v>
          </cell>
          <cell r="B67" t="str">
            <v>A-TRANS SUB EQ HI VOLT &lt; 230KV</v>
          </cell>
          <cell r="H67">
            <v>1</v>
          </cell>
          <cell r="Z67">
            <v>0.05</v>
          </cell>
          <cell r="AA67">
            <v>0.95</v>
          </cell>
        </row>
        <row r="68">
          <cell r="A68">
            <v>107676</v>
          </cell>
          <cell r="B68" t="str">
            <v>A-TRANS SUB EQ HI VOLT &lt; 230KV</v>
          </cell>
          <cell r="H68">
            <v>1</v>
          </cell>
          <cell r="Z68">
            <v>0.05</v>
          </cell>
          <cell r="AA68">
            <v>0.95</v>
          </cell>
        </row>
        <row r="69">
          <cell r="A69">
            <v>107685</v>
          </cell>
          <cell r="B69" t="str">
            <v>A-TRANS SUB 69 KV 2NDARY VOLT</v>
          </cell>
          <cell r="H69">
            <v>1</v>
          </cell>
          <cell r="Z69">
            <v>0.05</v>
          </cell>
          <cell r="AA69">
            <v>0.95</v>
          </cell>
        </row>
        <row r="70">
          <cell r="A70">
            <v>107686</v>
          </cell>
          <cell r="B70" t="str">
            <v>A-TRANS SUB 69 KV 2NDARY VOLT</v>
          </cell>
          <cell r="H70">
            <v>1</v>
          </cell>
          <cell r="Z70">
            <v>0.05</v>
          </cell>
          <cell r="AA70">
            <v>0.95</v>
          </cell>
        </row>
        <row r="71">
          <cell r="A71">
            <v>107691</v>
          </cell>
          <cell r="B71" t="str">
            <v>OVHD DISTR LINE 34.5 KV</v>
          </cell>
          <cell r="H71">
            <v>1</v>
          </cell>
          <cell r="AB71">
            <v>0.5</v>
          </cell>
          <cell r="AC71">
            <v>0.5</v>
          </cell>
        </row>
        <row r="72">
          <cell r="A72">
            <v>107693</v>
          </cell>
          <cell r="B72" t="str">
            <v>OVHD DISTR LINE 34.5 KV</v>
          </cell>
          <cell r="H72">
            <v>1</v>
          </cell>
          <cell r="AB72">
            <v>0.5</v>
          </cell>
          <cell r="AC72">
            <v>0.5</v>
          </cell>
        </row>
        <row r="73">
          <cell r="A73">
            <v>107694</v>
          </cell>
          <cell r="B73" t="str">
            <v>OVHD DISTR LINE 34.5 KV</v>
          </cell>
          <cell r="H73">
            <v>1</v>
          </cell>
          <cell r="AB73">
            <v>0.5</v>
          </cell>
          <cell r="AC73">
            <v>0.5</v>
          </cell>
        </row>
        <row r="74">
          <cell r="A74">
            <v>107695</v>
          </cell>
          <cell r="B74" t="str">
            <v>OVHD DISTR LINE 34.5 KV</v>
          </cell>
          <cell r="H74">
            <v>1</v>
          </cell>
          <cell r="AB74">
            <v>0.5</v>
          </cell>
          <cell r="AC74">
            <v>0.5</v>
          </cell>
        </row>
        <row r="75">
          <cell r="A75">
            <v>107696</v>
          </cell>
          <cell r="B75" t="str">
            <v>OVHD DISTR LINE 34.5 KV</v>
          </cell>
          <cell r="H75">
            <v>1</v>
          </cell>
          <cell r="AB75">
            <v>0.5</v>
          </cell>
          <cell r="AC75">
            <v>0.5</v>
          </cell>
        </row>
        <row r="76">
          <cell r="A76" t="str">
            <v>107940</v>
          </cell>
          <cell r="B76" t="str">
            <v>HQ OVHD DIST LINES - 138 KV</v>
          </cell>
          <cell r="H76">
            <v>1</v>
          </cell>
          <cell r="AB76">
            <v>0.5</v>
          </cell>
          <cell r="AC76">
            <v>0.5</v>
          </cell>
        </row>
        <row r="77">
          <cell r="A77" t="str">
            <v>107941</v>
          </cell>
          <cell r="B77" t="str">
            <v>HQ OVHD DIST LINES - 138 KV</v>
          </cell>
          <cell r="H77">
            <v>1</v>
          </cell>
          <cell r="AB77">
            <v>0.5</v>
          </cell>
          <cell r="AC77">
            <v>0.5</v>
          </cell>
        </row>
        <row r="78">
          <cell r="A78">
            <v>107942</v>
          </cell>
          <cell r="B78" t="str">
            <v>HQ OVHD DIST LINES - 138 KV</v>
          </cell>
          <cell r="H78">
            <v>1</v>
          </cell>
          <cell r="AB78">
            <v>0.5</v>
          </cell>
          <cell r="AC78">
            <v>0.5</v>
          </cell>
        </row>
        <row r="79">
          <cell r="A79">
            <v>107943</v>
          </cell>
          <cell r="B79" t="str">
            <v>HQ OVHD DIST LINES - 138 KV</v>
          </cell>
          <cell r="H79">
            <v>1</v>
          </cell>
          <cell r="AB79">
            <v>0.5</v>
          </cell>
          <cell r="AC79">
            <v>0.5</v>
          </cell>
        </row>
        <row r="80">
          <cell r="A80">
            <v>107944</v>
          </cell>
          <cell r="B80" t="str">
            <v>HQ OVHD DIST LINES - 138 KV</v>
          </cell>
          <cell r="H80">
            <v>1</v>
          </cell>
          <cell r="AB80">
            <v>0.5</v>
          </cell>
          <cell r="AC80">
            <v>0.5</v>
          </cell>
        </row>
        <row r="81">
          <cell r="A81">
            <v>107945</v>
          </cell>
          <cell r="B81" t="str">
            <v>HQ OVHD DIST LINES - 138 KV</v>
          </cell>
          <cell r="H81">
            <v>1</v>
          </cell>
          <cell r="AB81">
            <v>0.5</v>
          </cell>
          <cell r="AC81">
            <v>0.5</v>
          </cell>
        </row>
        <row r="82">
          <cell r="A82">
            <v>107946</v>
          </cell>
          <cell r="B82" t="str">
            <v>HQ OVHD DIST LINES - 138 KV</v>
          </cell>
          <cell r="H82">
            <v>1</v>
          </cell>
          <cell r="AB82">
            <v>0.5</v>
          </cell>
          <cell r="AC82">
            <v>0.5</v>
          </cell>
        </row>
        <row r="83">
          <cell r="A83">
            <v>107947</v>
          </cell>
          <cell r="B83" t="str">
            <v>HQ OVHD DIST LINES - 138 KV</v>
          </cell>
          <cell r="H83">
            <v>1</v>
          </cell>
          <cell r="AB83">
            <v>0.5</v>
          </cell>
          <cell r="AC83">
            <v>0.5</v>
          </cell>
        </row>
        <row r="84">
          <cell r="A84">
            <v>107949</v>
          </cell>
          <cell r="B84" t="str">
            <v>HQ OVHD DIST LINES - 138 KV</v>
          </cell>
          <cell r="H84">
            <v>1</v>
          </cell>
          <cell r="AB84">
            <v>0.5</v>
          </cell>
          <cell r="AC84">
            <v>0.5</v>
          </cell>
        </row>
        <row r="85">
          <cell r="A85">
            <v>107950</v>
          </cell>
          <cell r="B85" t="str">
            <v xml:space="preserve">HQ OVHD DIST LINES - 69 KV </v>
          </cell>
          <cell r="H85">
            <v>1</v>
          </cell>
          <cell r="AB85">
            <v>0.5</v>
          </cell>
          <cell r="AC85">
            <v>0.5</v>
          </cell>
        </row>
        <row r="86">
          <cell r="A86">
            <v>107951</v>
          </cell>
          <cell r="B86" t="str">
            <v xml:space="preserve">HQ OVHD DIST LINES - 69 KV </v>
          </cell>
          <cell r="H86">
            <v>1</v>
          </cell>
          <cell r="AB86">
            <v>0.5</v>
          </cell>
          <cell r="AC86">
            <v>0.5</v>
          </cell>
        </row>
        <row r="87">
          <cell r="A87">
            <v>107952</v>
          </cell>
          <cell r="B87" t="str">
            <v xml:space="preserve">HQ OVHD DIST LINES - 69 KV </v>
          </cell>
          <cell r="H87">
            <v>1</v>
          </cell>
          <cell r="AB87">
            <v>0.5</v>
          </cell>
          <cell r="AC87">
            <v>0.5</v>
          </cell>
        </row>
        <row r="88">
          <cell r="A88">
            <v>107953</v>
          </cell>
          <cell r="B88" t="str">
            <v xml:space="preserve">HQ OVHD DIST LINES - 69 KV    </v>
          </cell>
          <cell r="H88">
            <v>1</v>
          </cell>
          <cell r="AB88">
            <v>0.5</v>
          </cell>
          <cell r="AC88">
            <v>0.5</v>
          </cell>
        </row>
        <row r="89">
          <cell r="A89">
            <v>107954</v>
          </cell>
          <cell r="B89" t="str">
            <v xml:space="preserve">HQ OVHD DIST LINES - 69 KV    </v>
          </cell>
          <cell r="H89">
            <v>1</v>
          </cell>
          <cell r="AB89">
            <v>0.5</v>
          </cell>
          <cell r="AC89">
            <v>0.5</v>
          </cell>
        </row>
        <row r="90">
          <cell r="A90">
            <v>107955</v>
          </cell>
          <cell r="B90" t="str">
            <v xml:space="preserve">HQ OVHD DIST LINES - 69 KV    </v>
          </cell>
          <cell r="H90">
            <v>1</v>
          </cell>
          <cell r="AB90">
            <v>0.5</v>
          </cell>
          <cell r="AC90">
            <v>0.5</v>
          </cell>
        </row>
        <row r="91">
          <cell r="A91" t="str">
            <v>107956</v>
          </cell>
          <cell r="B91" t="str">
            <v xml:space="preserve">HQ OVHD DIST LINES - 69 KV    </v>
          </cell>
          <cell r="H91">
            <v>1</v>
          </cell>
          <cell r="AB91">
            <v>0.5</v>
          </cell>
          <cell r="AC91">
            <v>0.5</v>
          </cell>
        </row>
        <row r="92">
          <cell r="A92" t="str">
            <v>107957</v>
          </cell>
          <cell r="B92" t="str">
            <v xml:space="preserve">HQ OVHD DIST LINES - 69 KV    </v>
          </cell>
          <cell r="H92">
            <v>1</v>
          </cell>
          <cell r="AB92">
            <v>0.5</v>
          </cell>
          <cell r="AC92">
            <v>0.5</v>
          </cell>
        </row>
        <row r="93">
          <cell r="A93" t="str">
            <v>107959</v>
          </cell>
          <cell r="B93" t="str">
            <v xml:space="preserve">HQ OVHD DIST LINES - 69 KV    </v>
          </cell>
          <cell r="H93">
            <v>1</v>
          </cell>
          <cell r="AB93">
            <v>0.5</v>
          </cell>
          <cell r="AC93">
            <v>0.5</v>
          </cell>
        </row>
        <row r="94">
          <cell r="A94" t="str">
            <v>107960</v>
          </cell>
          <cell r="B94" t="str">
            <v>H-DIS SUB EQ JTUSE HVOLT&gt;230KV</v>
          </cell>
          <cell r="H94">
            <v>1</v>
          </cell>
          <cell r="Z94">
            <v>0.05</v>
          </cell>
          <cell r="AA94">
            <v>0.95</v>
          </cell>
        </row>
        <row r="95">
          <cell r="A95" t="str">
            <v>107961</v>
          </cell>
          <cell r="B95" t="str">
            <v>H-DIS SUB EQ JTUSE HVOLT&gt;230KV</v>
          </cell>
          <cell r="H95">
            <v>1</v>
          </cell>
          <cell r="Z95">
            <v>0.05</v>
          </cell>
          <cell r="AA95">
            <v>0.95</v>
          </cell>
        </row>
        <row r="96">
          <cell r="A96" t="str">
            <v>107962</v>
          </cell>
          <cell r="B96" t="str">
            <v>H-DIS SUB EQ JTUSE HVOLT&gt;230KV</v>
          </cell>
          <cell r="H96">
            <v>1</v>
          </cell>
          <cell r="Z96">
            <v>0.05</v>
          </cell>
          <cell r="AA96">
            <v>0.95</v>
          </cell>
        </row>
        <row r="97">
          <cell r="A97" t="str">
            <v>107963</v>
          </cell>
          <cell r="B97" t="str">
            <v>H-DIS SUB EQ JTUSE HVOLT&gt;230KV</v>
          </cell>
          <cell r="H97">
            <v>1</v>
          </cell>
          <cell r="Z97">
            <v>0.05</v>
          </cell>
          <cell r="AA97">
            <v>0.95</v>
          </cell>
        </row>
        <row r="98">
          <cell r="A98" t="str">
            <v>107964</v>
          </cell>
          <cell r="B98" t="str">
            <v>H-DIS SUB EQ JTUSE HVOLT&gt;230KV</v>
          </cell>
          <cell r="H98">
            <v>1</v>
          </cell>
          <cell r="Z98">
            <v>0.05</v>
          </cell>
          <cell r="AA98">
            <v>0.95</v>
          </cell>
        </row>
        <row r="99">
          <cell r="A99">
            <v>107965</v>
          </cell>
          <cell r="B99" t="str">
            <v>H-DIS SUB EQ JTUSE HVOLT&gt;230KV</v>
          </cell>
          <cell r="H99">
            <v>1</v>
          </cell>
          <cell r="Z99">
            <v>0.05</v>
          </cell>
          <cell r="AA99">
            <v>0.95</v>
          </cell>
        </row>
        <row r="100">
          <cell r="A100" t="str">
            <v>107966</v>
          </cell>
          <cell r="B100" t="str">
            <v>H-DIS SUB EQ JTUSE HVOLT&gt;230KV</v>
          </cell>
          <cell r="H100">
            <v>1</v>
          </cell>
          <cell r="Z100">
            <v>0.05</v>
          </cell>
          <cell r="AA100">
            <v>0.95</v>
          </cell>
        </row>
        <row r="101">
          <cell r="A101" t="str">
            <v>107967</v>
          </cell>
          <cell r="B101" t="str">
            <v>H-DIS SUB EQ JTUSE HVOLT&gt;230KV</v>
          </cell>
          <cell r="H101">
            <v>1</v>
          </cell>
          <cell r="Z101">
            <v>0.05</v>
          </cell>
          <cell r="AA101">
            <v>0.95</v>
          </cell>
        </row>
        <row r="102">
          <cell r="A102" t="str">
            <v>107969</v>
          </cell>
          <cell r="B102" t="str">
            <v>H-DIS SUB EQ JTUSE HVOLT&gt;230KV</v>
          </cell>
          <cell r="H102">
            <v>1</v>
          </cell>
          <cell r="Z102">
            <v>0.05</v>
          </cell>
          <cell r="AA102">
            <v>0.95</v>
          </cell>
        </row>
        <row r="103">
          <cell r="A103" t="str">
            <v>107970</v>
          </cell>
          <cell r="B103" t="str">
            <v>H-DIST JT USE SUB HIVOLT&lt;230KV</v>
          </cell>
          <cell r="H103">
            <v>1</v>
          </cell>
          <cell r="Z103">
            <v>0.05</v>
          </cell>
          <cell r="AA103">
            <v>0.95</v>
          </cell>
        </row>
        <row r="104">
          <cell r="A104" t="str">
            <v>107971</v>
          </cell>
          <cell r="B104" t="str">
            <v>H-DIST JT USE SUB HIVOLT&lt;230KV</v>
          </cell>
          <cell r="H104">
            <v>1</v>
          </cell>
          <cell r="Z104">
            <v>0.05</v>
          </cell>
          <cell r="AA104">
            <v>0.95</v>
          </cell>
        </row>
        <row r="105">
          <cell r="A105" t="str">
            <v>107972</v>
          </cell>
          <cell r="B105" t="str">
            <v>H-DIST JT USE SUB HIVOLT&lt;230KV</v>
          </cell>
          <cell r="H105">
            <v>1</v>
          </cell>
          <cell r="Z105">
            <v>0.05</v>
          </cell>
          <cell r="AA105">
            <v>0.95</v>
          </cell>
        </row>
        <row r="106">
          <cell r="A106" t="str">
            <v>107973</v>
          </cell>
          <cell r="B106" t="str">
            <v>H-DIST JT USE SUB HIVOLT&lt;230KV</v>
          </cell>
          <cell r="H106">
            <v>1</v>
          </cell>
          <cell r="Z106">
            <v>0.05</v>
          </cell>
          <cell r="AA106">
            <v>0.95</v>
          </cell>
        </row>
        <row r="107">
          <cell r="A107">
            <v>107974</v>
          </cell>
          <cell r="B107" t="str">
            <v>H-DIST JT USE SUB HIVOLT&lt;230KV</v>
          </cell>
          <cell r="H107">
            <v>1</v>
          </cell>
          <cell r="Z107">
            <v>0.05</v>
          </cell>
          <cell r="AA107">
            <v>0.95</v>
          </cell>
        </row>
        <row r="108">
          <cell r="A108">
            <v>107975</v>
          </cell>
          <cell r="B108" t="str">
            <v>H-DIST JT USE SUB HIVOLT&lt;230KV</v>
          </cell>
          <cell r="H108">
            <v>1</v>
          </cell>
          <cell r="Z108">
            <v>0.05</v>
          </cell>
          <cell r="AA108">
            <v>0.95</v>
          </cell>
        </row>
        <row r="109">
          <cell r="A109" t="str">
            <v>107976</v>
          </cell>
          <cell r="B109" t="str">
            <v>H-DIST JT USE SUB HIVOLT&lt;230KV</v>
          </cell>
          <cell r="H109">
            <v>1</v>
          </cell>
          <cell r="Z109">
            <v>0.05</v>
          </cell>
          <cell r="AA109">
            <v>0.95</v>
          </cell>
        </row>
        <row r="110">
          <cell r="A110" t="str">
            <v>107977</v>
          </cell>
          <cell r="B110" t="str">
            <v>H-DIST JT USE SUB HIVOLT&lt;230KV</v>
          </cell>
          <cell r="H110">
            <v>1</v>
          </cell>
          <cell r="Z110">
            <v>0.05</v>
          </cell>
          <cell r="AA110">
            <v>0.95</v>
          </cell>
        </row>
        <row r="111">
          <cell r="A111" t="str">
            <v>107979</v>
          </cell>
          <cell r="B111" t="str">
            <v>H-DIST JT USE SUB HIVOLT&lt;230KV</v>
          </cell>
          <cell r="H111">
            <v>1</v>
          </cell>
          <cell r="Z111">
            <v>0.05</v>
          </cell>
          <cell r="AA111">
            <v>0.95</v>
          </cell>
        </row>
        <row r="112">
          <cell r="A112" t="str">
            <v>107980</v>
          </cell>
          <cell r="B112" t="str">
            <v>HQ-DISTRIBUTION SUBSTATN-69KV</v>
          </cell>
          <cell r="H112">
            <v>1</v>
          </cell>
          <cell r="Z112">
            <v>0.05</v>
          </cell>
          <cell r="AA112">
            <v>0.95</v>
          </cell>
        </row>
        <row r="113">
          <cell r="A113" t="str">
            <v>107981</v>
          </cell>
          <cell r="B113" t="str">
            <v>HQ-DISTRIBUTION SUBSTATN-69KV</v>
          </cell>
          <cell r="H113">
            <v>1</v>
          </cell>
          <cell r="Z113">
            <v>0.05</v>
          </cell>
          <cell r="AA113">
            <v>0.95</v>
          </cell>
        </row>
        <row r="114">
          <cell r="A114" t="str">
            <v>107982</v>
          </cell>
          <cell r="B114" t="str">
            <v xml:space="preserve">HQ-DISTIBUTION SUBSTATN-69KV </v>
          </cell>
          <cell r="H114">
            <v>1</v>
          </cell>
          <cell r="Z114">
            <v>0.05</v>
          </cell>
          <cell r="AA114">
            <v>0.95</v>
          </cell>
        </row>
        <row r="115">
          <cell r="A115" t="str">
            <v>107983</v>
          </cell>
          <cell r="B115" t="str">
            <v xml:space="preserve">HQ-DISTRIBUTION SUBSTAN-69KV </v>
          </cell>
          <cell r="H115">
            <v>1</v>
          </cell>
          <cell r="Z115">
            <v>0.05</v>
          </cell>
          <cell r="AA115">
            <v>0.95</v>
          </cell>
        </row>
        <row r="116">
          <cell r="A116">
            <v>107984</v>
          </cell>
          <cell r="B116" t="str">
            <v>HQ-DISTRIBUTION SUBSTATN-69KV</v>
          </cell>
          <cell r="H116">
            <v>1</v>
          </cell>
          <cell r="Z116">
            <v>0.05</v>
          </cell>
          <cell r="AA116">
            <v>0.95</v>
          </cell>
        </row>
        <row r="117">
          <cell r="A117">
            <v>107985</v>
          </cell>
          <cell r="B117" t="str">
            <v>HQ-DISTRIBUTION SUBSTATN-69KV</v>
          </cell>
          <cell r="H117">
            <v>1</v>
          </cell>
          <cell r="Z117">
            <v>0.05</v>
          </cell>
          <cell r="AA117">
            <v>0.95</v>
          </cell>
        </row>
        <row r="118">
          <cell r="A118">
            <v>107986</v>
          </cell>
          <cell r="B118" t="str">
            <v>HQ-DISTRIBUTION SUBSTATN-69KV</v>
          </cell>
          <cell r="H118">
            <v>1</v>
          </cell>
          <cell r="Z118">
            <v>0.05</v>
          </cell>
          <cell r="AA118">
            <v>0.95</v>
          </cell>
        </row>
        <row r="119">
          <cell r="A119" t="str">
            <v>107987</v>
          </cell>
          <cell r="B119" t="str">
            <v>DIST SUB 69 KV 2NDARY VOLTAGE</v>
          </cell>
          <cell r="H119">
            <v>1</v>
          </cell>
          <cell r="Z119">
            <v>0.05</v>
          </cell>
          <cell r="AA119">
            <v>0.95</v>
          </cell>
        </row>
        <row r="120">
          <cell r="A120" t="str">
            <v>107989</v>
          </cell>
          <cell r="B120" t="str">
            <v>DIST SUB 69 KV 2NDARY VOLTAGE</v>
          </cell>
          <cell r="H120">
            <v>1</v>
          </cell>
          <cell r="Z120">
            <v>0.05</v>
          </cell>
          <cell r="AA120">
            <v>0.95</v>
          </cell>
        </row>
        <row r="121">
          <cell r="A121" t="str">
            <v>1075A1</v>
          </cell>
          <cell r="B121" t="str">
            <v>HQ-OVHD DIST LINE &lt; 34.5 KV</v>
          </cell>
          <cell r="H121">
            <v>1</v>
          </cell>
          <cell r="AB121">
            <v>0.5</v>
          </cell>
          <cell r="AC121">
            <v>0.5</v>
          </cell>
        </row>
        <row r="122">
          <cell r="A122" t="str">
            <v>1075A3</v>
          </cell>
          <cell r="B122" t="str">
            <v>HQ-OVHD DIST LINE &lt; 34.5 KV</v>
          </cell>
          <cell r="H122">
            <v>1</v>
          </cell>
          <cell r="AB122">
            <v>0.5</v>
          </cell>
          <cell r="AC122">
            <v>0.5</v>
          </cell>
        </row>
        <row r="123">
          <cell r="A123" t="str">
            <v>1075A4</v>
          </cell>
          <cell r="B123" t="str">
            <v>HQ-OVHD DIST LINE &lt; 34.5 KV</v>
          </cell>
          <cell r="H123">
            <v>1</v>
          </cell>
          <cell r="AB123">
            <v>0.5</v>
          </cell>
          <cell r="AC123">
            <v>0.5</v>
          </cell>
        </row>
        <row r="124">
          <cell r="A124" t="str">
            <v>1075A5</v>
          </cell>
          <cell r="B124" t="str">
            <v>HQ-OVHD DIST LINE &lt; 34.5 KV</v>
          </cell>
          <cell r="H124">
            <v>1</v>
          </cell>
          <cell r="AB124">
            <v>0.5</v>
          </cell>
          <cell r="AC124">
            <v>0.5</v>
          </cell>
        </row>
        <row r="125">
          <cell r="A125" t="str">
            <v>1075A6</v>
          </cell>
          <cell r="B125" t="str">
            <v>HQ-OVHD DIST LINE &lt; 34.5 KV</v>
          </cell>
          <cell r="H125">
            <v>1</v>
          </cell>
          <cell r="AB125">
            <v>0.5</v>
          </cell>
          <cell r="AC125">
            <v>0.5</v>
          </cell>
        </row>
        <row r="126">
          <cell r="A126" t="str">
            <v>1075E1</v>
          </cell>
          <cell r="B126" t="str">
            <v>HQ-DIST SUB 34.5 KV 2NDARY VLT</v>
          </cell>
          <cell r="H126">
            <v>1</v>
          </cell>
          <cell r="Z126">
            <v>0.05</v>
          </cell>
          <cell r="AA126">
            <v>0.95</v>
          </cell>
        </row>
        <row r="127">
          <cell r="A127" t="str">
            <v>1075E2</v>
          </cell>
          <cell r="B127" t="str">
            <v>HQ-DIST SUB 34.5 KV 2NDARY VLT</v>
          </cell>
          <cell r="H127">
            <v>1</v>
          </cell>
          <cell r="Z127">
            <v>0.05</v>
          </cell>
          <cell r="AA127">
            <v>0.95</v>
          </cell>
        </row>
        <row r="128">
          <cell r="A128" t="str">
            <v>1075E3</v>
          </cell>
          <cell r="B128" t="str">
            <v>HQ-DIST SUB 34.5 KV 2NDARY VLT</v>
          </cell>
          <cell r="H128">
            <v>1</v>
          </cell>
          <cell r="Z128">
            <v>0.05</v>
          </cell>
          <cell r="AA128">
            <v>0.95</v>
          </cell>
        </row>
        <row r="129">
          <cell r="A129" t="str">
            <v>1075E4</v>
          </cell>
          <cell r="B129" t="str">
            <v>HQ-DIST SUB 34.5 KV 2NDARY VLT</v>
          </cell>
          <cell r="H129">
            <v>1</v>
          </cell>
          <cell r="Z129">
            <v>0.05</v>
          </cell>
          <cell r="AA129">
            <v>0.95</v>
          </cell>
        </row>
        <row r="130">
          <cell r="A130" t="str">
            <v>1075E5</v>
          </cell>
          <cell r="B130" t="str">
            <v>HQ-DIST SUB 34.5 KV 2NDARY VLT</v>
          </cell>
          <cell r="H130">
            <v>1</v>
          </cell>
          <cell r="Z130">
            <v>0.05</v>
          </cell>
          <cell r="AA130">
            <v>0.95</v>
          </cell>
        </row>
        <row r="131">
          <cell r="A131" t="str">
            <v>1075E6</v>
          </cell>
          <cell r="B131" t="str">
            <v>HQ-DIST SUB 34.5 KV 2NDARY VLT</v>
          </cell>
          <cell r="H131">
            <v>1</v>
          </cell>
          <cell r="Z131">
            <v>0.05</v>
          </cell>
          <cell r="AA131">
            <v>0.95</v>
          </cell>
        </row>
        <row r="132">
          <cell r="A132" t="str">
            <v>1075F1</v>
          </cell>
          <cell r="B132" t="str">
            <v>HQ-DIST SUB &lt;34.5 KV 2ND VOLT</v>
          </cell>
          <cell r="H132">
            <v>1</v>
          </cell>
          <cell r="Z132">
            <v>0.05</v>
          </cell>
          <cell r="AA132">
            <v>0.95</v>
          </cell>
        </row>
        <row r="133">
          <cell r="A133" t="str">
            <v>1075F2</v>
          </cell>
          <cell r="B133" t="str">
            <v>HQ-DIST SUB &lt;34.5 KV 2ND VOLT</v>
          </cell>
          <cell r="H133">
            <v>1</v>
          </cell>
          <cell r="Z133">
            <v>0.05</v>
          </cell>
          <cell r="AA133">
            <v>0.95</v>
          </cell>
        </row>
        <row r="134">
          <cell r="A134" t="str">
            <v>1075F3</v>
          </cell>
          <cell r="B134" t="str">
            <v>HQ-DIST SUB &lt;34.5 KV 2ND VOLT</v>
          </cell>
          <cell r="H134">
            <v>1</v>
          </cell>
          <cell r="Z134">
            <v>0.05</v>
          </cell>
          <cell r="AA134">
            <v>0.95</v>
          </cell>
        </row>
        <row r="135">
          <cell r="A135" t="str">
            <v>1075F4</v>
          </cell>
          <cell r="B135" t="str">
            <v>HQ-DIST SUB &lt;34.5 KV 2ND VOLT</v>
          </cell>
          <cell r="H135">
            <v>1</v>
          </cell>
          <cell r="Z135">
            <v>0.05</v>
          </cell>
          <cell r="AA135">
            <v>0.95</v>
          </cell>
        </row>
        <row r="136">
          <cell r="A136" t="str">
            <v>1075F5</v>
          </cell>
          <cell r="B136" t="str">
            <v>HQ-DIST SUB &lt;34.5 KV 2ND VOLT</v>
          </cell>
          <cell r="H136">
            <v>1</v>
          </cell>
          <cell r="Z136">
            <v>0.05</v>
          </cell>
          <cell r="AA136">
            <v>0.95</v>
          </cell>
        </row>
        <row r="137">
          <cell r="A137" t="str">
            <v>1075F6</v>
          </cell>
          <cell r="B137" t="str">
            <v>HQ-DIST SUB &lt;34.5 KV 2ND VOLT</v>
          </cell>
          <cell r="H137">
            <v>1</v>
          </cell>
          <cell r="Z137">
            <v>0.05</v>
          </cell>
          <cell r="AA137">
            <v>0.95</v>
          </cell>
        </row>
        <row r="138">
          <cell r="A138" t="str">
            <v>1075G1</v>
          </cell>
          <cell r="B138" t="str">
            <v>HQ-CUST SUB &gt;= 138 2NDARY VOLT</v>
          </cell>
          <cell r="H138">
            <v>1</v>
          </cell>
          <cell r="Z138">
            <v>0.05</v>
          </cell>
          <cell r="AA138">
            <v>0.95</v>
          </cell>
        </row>
        <row r="139">
          <cell r="A139" t="str">
            <v>1075G2</v>
          </cell>
          <cell r="B139" t="str">
            <v>HQ-CUST SUB &gt;= 138 2NDARY VOLT</v>
          </cell>
          <cell r="H139">
            <v>1</v>
          </cell>
          <cell r="Z139">
            <v>0.05</v>
          </cell>
          <cell r="AA139">
            <v>0.95</v>
          </cell>
        </row>
        <row r="140">
          <cell r="A140" t="str">
            <v>1075G3</v>
          </cell>
          <cell r="B140" t="str">
            <v>HQ-CUST SUB &gt;= 138 2NDARY VOLT</v>
          </cell>
          <cell r="H140">
            <v>1</v>
          </cell>
          <cell r="Z140">
            <v>0.05</v>
          </cell>
          <cell r="AA140">
            <v>0.95</v>
          </cell>
        </row>
        <row r="141">
          <cell r="A141" t="str">
            <v>1075G4</v>
          </cell>
          <cell r="B141" t="str">
            <v>HQ-CUST SUB &gt;= 138 2NDARY VOLT</v>
          </cell>
          <cell r="H141">
            <v>1</v>
          </cell>
          <cell r="Z141">
            <v>0.05</v>
          </cell>
          <cell r="AA141">
            <v>0.95</v>
          </cell>
        </row>
        <row r="142">
          <cell r="A142" t="str">
            <v>1075G5</v>
          </cell>
          <cell r="B142" t="str">
            <v>HQ-CUST SUB &gt;= 138 2NDARY VOLT</v>
          </cell>
          <cell r="H142">
            <v>1</v>
          </cell>
          <cell r="Z142">
            <v>0.05</v>
          </cell>
          <cell r="AA142">
            <v>0.95</v>
          </cell>
        </row>
        <row r="143">
          <cell r="A143" t="str">
            <v>1075G6</v>
          </cell>
          <cell r="B143" t="str">
            <v>HQ-CUST SUB &gt;= 138 2NDARY VOLT</v>
          </cell>
          <cell r="H143">
            <v>1</v>
          </cell>
          <cell r="Z143">
            <v>0.05</v>
          </cell>
          <cell r="AA143">
            <v>0.95</v>
          </cell>
        </row>
        <row r="144">
          <cell r="A144" t="str">
            <v>1075H1</v>
          </cell>
          <cell r="B144" t="str">
            <v>HQ-CUST SUB 69 2NDARY VOLT</v>
          </cell>
          <cell r="H144">
            <v>1</v>
          </cell>
          <cell r="Z144">
            <v>0.05</v>
          </cell>
          <cell r="AA144">
            <v>0.95</v>
          </cell>
        </row>
        <row r="145">
          <cell r="A145" t="str">
            <v>1075H2</v>
          </cell>
          <cell r="B145" t="str">
            <v>HQ-CUST SUB 69 2NDARY VOLT</v>
          </cell>
          <cell r="H145">
            <v>1</v>
          </cell>
          <cell r="Z145">
            <v>0.05</v>
          </cell>
          <cell r="AA145">
            <v>0.95</v>
          </cell>
        </row>
        <row r="146">
          <cell r="A146" t="str">
            <v>1075H3</v>
          </cell>
          <cell r="B146" t="str">
            <v>HQ-CUST SUB 69 2NDARY VOLT</v>
          </cell>
          <cell r="H146">
            <v>1</v>
          </cell>
          <cell r="Z146">
            <v>0.05</v>
          </cell>
          <cell r="AA146">
            <v>0.95</v>
          </cell>
        </row>
        <row r="147">
          <cell r="A147" t="str">
            <v>1075H4</v>
          </cell>
          <cell r="B147" t="str">
            <v>HQ-CUST SUB 69 2NDARY VOLT</v>
          </cell>
          <cell r="H147">
            <v>1</v>
          </cell>
          <cell r="Z147">
            <v>0.05</v>
          </cell>
          <cell r="AA147">
            <v>0.95</v>
          </cell>
        </row>
        <row r="148">
          <cell r="A148" t="str">
            <v>1075H5</v>
          </cell>
          <cell r="B148" t="str">
            <v>HQ-CUST SUB 69 2NDARY VOLT</v>
          </cell>
          <cell r="H148">
            <v>1</v>
          </cell>
          <cell r="Z148">
            <v>0.05</v>
          </cell>
          <cell r="AA148">
            <v>0.95</v>
          </cell>
        </row>
        <row r="149">
          <cell r="A149" t="str">
            <v>1075H6</v>
          </cell>
          <cell r="B149" t="str">
            <v>HQ-CUST SUB 69 2NDARY VOLT</v>
          </cell>
          <cell r="H149">
            <v>1</v>
          </cell>
          <cell r="Z149">
            <v>0.05</v>
          </cell>
          <cell r="AA149">
            <v>0.95</v>
          </cell>
        </row>
        <row r="150">
          <cell r="A150" t="str">
            <v>1075I1</v>
          </cell>
          <cell r="B150" t="str">
            <v>HQ-CUST SUB 34.5 2NDARY VOLT</v>
          </cell>
          <cell r="H150">
            <v>1</v>
          </cell>
          <cell r="Z150">
            <v>0.05</v>
          </cell>
          <cell r="AA150">
            <v>0.95</v>
          </cell>
        </row>
        <row r="151">
          <cell r="A151" t="str">
            <v>1075I2</v>
          </cell>
          <cell r="B151" t="str">
            <v>HQ-CUST SUB 34.5 2NDARY VOLT</v>
          </cell>
          <cell r="H151">
            <v>1</v>
          </cell>
          <cell r="Z151">
            <v>0.05</v>
          </cell>
          <cell r="AA151">
            <v>0.95</v>
          </cell>
        </row>
        <row r="152">
          <cell r="A152" t="str">
            <v>1075I3</v>
          </cell>
          <cell r="B152" t="str">
            <v>HQ-CUST SUB 34.5 2NDARY VOLT</v>
          </cell>
          <cell r="H152">
            <v>1</v>
          </cell>
          <cell r="Z152">
            <v>0.05</v>
          </cell>
          <cell r="AA152">
            <v>0.95</v>
          </cell>
        </row>
        <row r="153">
          <cell r="A153" t="str">
            <v>1075I4</v>
          </cell>
          <cell r="B153" t="str">
            <v>HQ-CUST SUB 34.5 2NDARY VOLT</v>
          </cell>
          <cell r="H153">
            <v>1</v>
          </cell>
          <cell r="Z153">
            <v>0.05</v>
          </cell>
          <cell r="AA153">
            <v>0.95</v>
          </cell>
        </row>
        <row r="154">
          <cell r="A154" t="str">
            <v>1075I5</v>
          </cell>
          <cell r="B154" t="str">
            <v>HQ-CUST SUB 34.5 2NDARY VOLT</v>
          </cell>
          <cell r="H154">
            <v>1</v>
          </cell>
          <cell r="Z154">
            <v>0.05</v>
          </cell>
          <cell r="AA154">
            <v>0.95</v>
          </cell>
        </row>
        <row r="155">
          <cell r="A155" t="str">
            <v>1075I6</v>
          </cell>
          <cell r="B155" t="str">
            <v>HQ-CUST SUB 34.5 2NDARY VOLT</v>
          </cell>
          <cell r="H155">
            <v>1</v>
          </cell>
          <cell r="Z155">
            <v>0.05</v>
          </cell>
          <cell r="AA155">
            <v>0.95</v>
          </cell>
        </row>
        <row r="156">
          <cell r="A156" t="str">
            <v>1075J1</v>
          </cell>
          <cell r="B156" t="str">
            <v>HQ-CUST SUB &lt; 34.5 2NDARY VOLT</v>
          </cell>
          <cell r="H156">
            <v>1</v>
          </cell>
          <cell r="Z156">
            <v>0.05</v>
          </cell>
          <cell r="AA156">
            <v>0.95</v>
          </cell>
        </row>
        <row r="157">
          <cell r="A157" t="str">
            <v>1075J2</v>
          </cell>
          <cell r="B157" t="str">
            <v>HQ-CUST SUB &lt; 34.5 2NDARY VOLT</v>
          </cell>
          <cell r="H157">
            <v>1</v>
          </cell>
          <cell r="Z157">
            <v>0.05</v>
          </cell>
          <cell r="AA157">
            <v>0.95</v>
          </cell>
        </row>
        <row r="158">
          <cell r="A158" t="str">
            <v>1075J3</v>
          </cell>
          <cell r="B158" t="str">
            <v>HQ-CUST SUB &lt; 34.5 2NDARY VOLT</v>
          </cell>
          <cell r="H158">
            <v>1</v>
          </cell>
          <cell r="Z158">
            <v>0.05</v>
          </cell>
          <cell r="AA158">
            <v>0.95</v>
          </cell>
        </row>
        <row r="159">
          <cell r="A159" t="str">
            <v>1075J4</v>
          </cell>
          <cell r="B159" t="str">
            <v>HQ-CUST SUB &lt; 34.5 2NDARY VOLT</v>
          </cell>
          <cell r="H159">
            <v>1</v>
          </cell>
          <cell r="Z159">
            <v>0.05</v>
          </cell>
          <cell r="AA159">
            <v>0.95</v>
          </cell>
        </row>
        <row r="160">
          <cell r="A160" t="str">
            <v>1075J5</v>
          </cell>
          <cell r="B160" t="str">
            <v>HQ-CUST SUB &lt; 34.5 2NDARY VOLT</v>
          </cell>
          <cell r="H160">
            <v>1</v>
          </cell>
          <cell r="Z160">
            <v>0.05</v>
          </cell>
          <cell r="AA160">
            <v>0.95</v>
          </cell>
        </row>
        <row r="161">
          <cell r="A161" t="str">
            <v>1075J6</v>
          </cell>
          <cell r="B161" t="str">
            <v>HQ-CUST SUB &lt; 34.5 2NDARY VOLT</v>
          </cell>
          <cell r="H161">
            <v>1</v>
          </cell>
          <cell r="Z161">
            <v>0.05</v>
          </cell>
          <cell r="AA161">
            <v>0.95</v>
          </cell>
        </row>
        <row r="162">
          <cell r="A162" t="str">
            <v>1075K1</v>
          </cell>
          <cell r="B162" t="str">
            <v>HQ-METER &amp; INSTR TRANS - ELEC</v>
          </cell>
          <cell r="H162">
            <v>1</v>
          </cell>
          <cell r="AB162">
            <v>0.5</v>
          </cell>
          <cell r="AC162">
            <v>0.5</v>
          </cell>
        </row>
        <row r="163">
          <cell r="A163" t="str">
            <v>1075K5</v>
          </cell>
          <cell r="B163" t="str">
            <v>METERS &amp; INST TRANSFORMERS</v>
          </cell>
          <cell r="H163">
            <v>1</v>
          </cell>
          <cell r="AB163">
            <v>0.5</v>
          </cell>
          <cell r="AC163">
            <v>0.5</v>
          </cell>
        </row>
        <row r="164">
          <cell r="A164" t="str">
            <v>1075K6</v>
          </cell>
          <cell r="B164" t="str">
            <v>HQ - METER INSTALLATIONS</v>
          </cell>
          <cell r="H164">
            <v>1</v>
          </cell>
          <cell r="AB164">
            <v>0.5</v>
          </cell>
          <cell r="AC164">
            <v>0.5</v>
          </cell>
        </row>
        <row r="165">
          <cell r="A165" t="str">
            <v>1075K9</v>
          </cell>
          <cell r="B165" t="str">
            <v>HQ - METER INSTALLLATIONS</v>
          </cell>
          <cell r="H165">
            <v>1</v>
          </cell>
          <cell r="AB165">
            <v>0.5</v>
          </cell>
          <cell r="AC165">
            <v>0.5</v>
          </cell>
        </row>
        <row r="166">
          <cell r="A166" t="str">
            <v>1075L1</v>
          </cell>
          <cell r="B166" t="str">
            <v>HQ-TRANS,CAP &amp; VOLT REGULATORS</v>
          </cell>
          <cell r="H166">
            <v>1</v>
          </cell>
          <cell r="AB166">
            <v>0.5</v>
          </cell>
          <cell r="AC166">
            <v>0.5</v>
          </cell>
        </row>
        <row r="167">
          <cell r="A167" t="str">
            <v>1075L5</v>
          </cell>
          <cell r="B167" t="str">
            <v>HQ-TRANS,CAPACITOR &amp; VOLT REG</v>
          </cell>
          <cell r="H167">
            <v>1</v>
          </cell>
          <cell r="AB167">
            <v>0.5</v>
          </cell>
          <cell r="AC167">
            <v>0.5</v>
          </cell>
        </row>
        <row r="168">
          <cell r="A168" t="str">
            <v>1075M8</v>
          </cell>
          <cell r="B168" t="str">
            <v>BUILDING/IMPROVEMENTS-ELEC</v>
          </cell>
          <cell r="H168">
            <v>1</v>
          </cell>
          <cell r="AL168">
            <v>1</v>
          </cell>
        </row>
        <row r="169">
          <cell r="A169" t="str">
            <v>1075N8</v>
          </cell>
          <cell r="B169" t="str">
            <v>OFFICE FURNITURE &amp; FIXT-ELEC</v>
          </cell>
          <cell r="H169">
            <v>1</v>
          </cell>
          <cell r="AM169">
            <v>1</v>
          </cell>
        </row>
        <row r="170">
          <cell r="A170" t="str">
            <v>1075P8</v>
          </cell>
          <cell r="B170" t="str">
            <v>(PC) EQUIPMENT (391)</v>
          </cell>
          <cell r="H170">
            <v>1</v>
          </cell>
          <cell r="AN170">
            <v>1</v>
          </cell>
        </row>
        <row r="171">
          <cell r="A171" t="str">
            <v>1075Q8</v>
          </cell>
          <cell r="B171" t="str">
            <v>PASSENGER CAR-ELECTRIC (392)</v>
          </cell>
          <cell r="H171">
            <v>1</v>
          </cell>
          <cell r="AO171">
            <v>1</v>
          </cell>
        </row>
        <row r="172">
          <cell r="A172" t="str">
            <v>1075R8</v>
          </cell>
          <cell r="B172" t="str">
            <v>OTHER MOTIVE EQUIPMENT-ELEC</v>
          </cell>
          <cell r="H172">
            <v>1</v>
          </cell>
          <cell r="AO172">
            <v>1</v>
          </cell>
        </row>
        <row r="173">
          <cell r="A173" t="str">
            <v>1075S8</v>
          </cell>
          <cell r="B173" t="str">
            <v>HQ-TOOLS AND WORK EQUIP-ELEC</v>
          </cell>
          <cell r="H173">
            <v>1</v>
          </cell>
          <cell r="AP173">
            <v>0.7</v>
          </cell>
          <cell r="AQ173">
            <v>0.3</v>
          </cell>
        </row>
        <row r="174">
          <cell r="A174" t="str">
            <v>1075T8</v>
          </cell>
          <cell r="B174" t="str">
            <v>HQ-POWER OPERATED EQUIP-ELEC</v>
          </cell>
          <cell r="H174">
            <v>1</v>
          </cell>
          <cell r="AP174">
            <v>0.7</v>
          </cell>
          <cell r="AQ174">
            <v>0.3</v>
          </cell>
        </row>
        <row r="175">
          <cell r="A175" t="str">
            <v>1075U8</v>
          </cell>
          <cell r="B175" t="str">
            <v>COMM FACILITITES &amp; EQUIP-ELEC</v>
          </cell>
          <cell r="H175">
            <v>1</v>
          </cell>
          <cell r="AR175">
            <v>1</v>
          </cell>
        </row>
        <row r="176">
          <cell r="A176" t="str">
            <v>1075V8</v>
          </cell>
          <cell r="B176" t="str">
            <v>OTHER (PROP ACCTS) (398 &amp; 399)</v>
          </cell>
          <cell r="H176">
            <v>1</v>
          </cell>
          <cell r="AM176">
            <v>1</v>
          </cell>
        </row>
        <row r="177">
          <cell r="A177" t="str">
            <v>1075W9</v>
          </cell>
          <cell r="B177" t="str">
            <v>INTANGIBLE PLANT</v>
          </cell>
          <cell r="H177">
            <v>1</v>
          </cell>
          <cell r="I177">
            <v>1</v>
          </cell>
        </row>
        <row r="178">
          <cell r="A178" t="str">
            <v>1075X9</v>
          </cell>
          <cell r="B178" t="str">
            <v>TRANSFER OF EQUIPMENT-ELEC</v>
          </cell>
          <cell r="H178">
            <v>1</v>
          </cell>
          <cell r="Z178">
            <v>1</v>
          </cell>
        </row>
        <row r="179">
          <cell r="A179" t="str">
            <v>1075Y9</v>
          </cell>
          <cell r="B179" t="str">
            <v>HQ NON-UTILITY PROP - ELEC</v>
          </cell>
          <cell r="H179">
            <v>1</v>
          </cell>
          <cell r="AS179">
            <v>1</v>
          </cell>
        </row>
        <row r="180">
          <cell r="A180" t="str">
            <v>1075Z9</v>
          </cell>
          <cell r="B180" t="str">
            <v>DISTRIBUTIVE GENRTN FACILITIES</v>
          </cell>
          <cell r="H180">
            <v>1</v>
          </cell>
          <cell r="AS180">
            <v>1</v>
          </cell>
        </row>
        <row r="181">
          <cell r="A181" t="str">
            <v>1076A1</v>
          </cell>
          <cell r="B181" t="str">
            <v>OVHD DIST LINE &lt; 34.5 KV</v>
          </cell>
          <cell r="H181">
            <v>1</v>
          </cell>
          <cell r="AB181">
            <v>0.5</v>
          </cell>
          <cell r="AC181">
            <v>0.5</v>
          </cell>
        </row>
        <row r="182">
          <cell r="A182" t="str">
            <v>1076A3</v>
          </cell>
          <cell r="B182" t="str">
            <v>OVHD DIST LINE &lt; 34.5 KV</v>
          </cell>
          <cell r="H182">
            <v>1</v>
          </cell>
          <cell r="AB182">
            <v>0.5</v>
          </cell>
          <cell r="AC182">
            <v>0.5</v>
          </cell>
        </row>
        <row r="183">
          <cell r="A183" t="str">
            <v>1076A4</v>
          </cell>
          <cell r="B183" t="str">
            <v>OVHD DIST LINE &lt; 34.5 KV</v>
          </cell>
          <cell r="H183">
            <v>1</v>
          </cell>
          <cell r="AB183">
            <v>0.5</v>
          </cell>
          <cell r="AC183">
            <v>0.5</v>
          </cell>
        </row>
        <row r="184">
          <cell r="A184" t="str">
            <v>1076A5</v>
          </cell>
          <cell r="B184" t="str">
            <v>OVHD DIST LINE &lt; 34.5 KV</v>
          </cell>
          <cell r="H184">
            <v>1</v>
          </cell>
          <cell r="AB184">
            <v>0.5</v>
          </cell>
          <cell r="AC184">
            <v>0.5</v>
          </cell>
        </row>
        <row r="185">
          <cell r="A185" t="str">
            <v>1076A6</v>
          </cell>
          <cell r="B185" t="str">
            <v>OVHD DIST LINE &lt; 34.5 KV</v>
          </cell>
          <cell r="H185">
            <v>1</v>
          </cell>
          <cell r="AB185">
            <v>0.5</v>
          </cell>
          <cell r="AC185">
            <v>0.5</v>
          </cell>
        </row>
        <row r="186">
          <cell r="A186" t="str">
            <v>1076B1</v>
          </cell>
          <cell r="B186" t="str">
            <v>ST LIGHTINGS AND NITE LIGHTS</v>
          </cell>
          <cell r="H186">
            <v>1</v>
          </cell>
          <cell r="AB186">
            <v>0.46</v>
          </cell>
          <cell r="AC186">
            <v>0.43</v>
          </cell>
          <cell r="AJ186">
            <v>0.11</v>
          </cell>
        </row>
        <row r="187">
          <cell r="A187" t="str">
            <v>1076B3</v>
          </cell>
          <cell r="B187" t="str">
            <v>ST LIGHTINGS AND NITE LIGHTS</v>
          </cell>
          <cell r="H187">
            <v>1</v>
          </cell>
          <cell r="AB187">
            <v>0.46</v>
          </cell>
          <cell r="AC187">
            <v>0.43</v>
          </cell>
          <cell r="AJ187">
            <v>0.11</v>
          </cell>
        </row>
        <row r="188">
          <cell r="A188" t="str">
            <v>1076B5</v>
          </cell>
          <cell r="B188" t="str">
            <v>ST LIGHTINGS AND NITE LIGHTS</v>
          </cell>
          <cell r="H188">
            <v>1</v>
          </cell>
          <cell r="AB188">
            <v>0.46</v>
          </cell>
          <cell r="AC188">
            <v>0.43</v>
          </cell>
          <cell r="AJ188">
            <v>0.11</v>
          </cell>
        </row>
        <row r="189">
          <cell r="A189" t="str">
            <v>1076B6</v>
          </cell>
          <cell r="B189" t="str">
            <v>AREA STREET LIGHTS - CONSTRUCT</v>
          </cell>
          <cell r="H189">
            <v>1</v>
          </cell>
          <cell r="AB189">
            <v>0.46</v>
          </cell>
          <cell r="AC189">
            <v>0.43</v>
          </cell>
          <cell r="AJ189">
            <v>0.11</v>
          </cell>
        </row>
        <row r="190">
          <cell r="A190" t="str">
            <v>1076C1</v>
          </cell>
          <cell r="B190" t="str">
            <v>UG DIST LINE-34.5KV BUT &lt;69 KV</v>
          </cell>
          <cell r="H190">
            <v>1</v>
          </cell>
          <cell r="AD190">
            <v>0.4</v>
          </cell>
          <cell r="AE190">
            <v>0.6</v>
          </cell>
        </row>
        <row r="191">
          <cell r="A191" t="str">
            <v>1076C3</v>
          </cell>
          <cell r="B191" t="str">
            <v>UG DIST LINE-34.5KV BUT &lt;69 KV</v>
          </cell>
          <cell r="H191">
            <v>1</v>
          </cell>
          <cell r="AD191">
            <v>0.4</v>
          </cell>
          <cell r="AE191">
            <v>0.6</v>
          </cell>
        </row>
        <row r="192">
          <cell r="A192" t="str">
            <v>1076C5</v>
          </cell>
          <cell r="B192" t="str">
            <v>UG DIST LINE-34.5KV BUT &lt;69 KV</v>
          </cell>
          <cell r="H192">
            <v>1</v>
          </cell>
          <cell r="AD192">
            <v>0.4</v>
          </cell>
          <cell r="AE192">
            <v>0.6</v>
          </cell>
        </row>
        <row r="193">
          <cell r="A193" t="str">
            <v>1076D1</v>
          </cell>
          <cell r="B193" t="str">
            <v>UG DIST LINE &lt; 34.5 KV</v>
          </cell>
          <cell r="H193">
            <v>1</v>
          </cell>
          <cell r="AD193">
            <v>0.4</v>
          </cell>
          <cell r="AE193">
            <v>0.6</v>
          </cell>
        </row>
        <row r="194">
          <cell r="A194" t="str">
            <v>1076D3</v>
          </cell>
          <cell r="B194" t="str">
            <v>UG DIST LINE &lt; 34.5 KV</v>
          </cell>
          <cell r="H194">
            <v>1</v>
          </cell>
          <cell r="AD194">
            <v>0.4</v>
          </cell>
          <cell r="AE194">
            <v>0.6</v>
          </cell>
        </row>
        <row r="195">
          <cell r="A195" t="str">
            <v>1076D5</v>
          </cell>
          <cell r="B195" t="str">
            <v>UG DIST LINE &lt; 34.5 KV</v>
          </cell>
          <cell r="H195">
            <v>1</v>
          </cell>
          <cell r="AD195">
            <v>0.4</v>
          </cell>
          <cell r="AE195">
            <v>0.6</v>
          </cell>
        </row>
        <row r="196">
          <cell r="A196" t="str">
            <v>1076E1</v>
          </cell>
          <cell r="B196" t="str">
            <v>DIST SUB 34.5 KV 2NDARY VOLT</v>
          </cell>
          <cell r="H196">
            <v>1</v>
          </cell>
          <cell r="Z196">
            <v>0.05</v>
          </cell>
          <cell r="AA196">
            <v>0.95</v>
          </cell>
        </row>
        <row r="197">
          <cell r="A197" t="str">
            <v>1076E2</v>
          </cell>
          <cell r="B197" t="str">
            <v>DIST SUB 34.5 KV 2NDARY VOLT</v>
          </cell>
          <cell r="H197">
            <v>1</v>
          </cell>
          <cell r="Z197">
            <v>0.05</v>
          </cell>
          <cell r="AA197">
            <v>0.95</v>
          </cell>
        </row>
        <row r="198">
          <cell r="A198" t="str">
            <v>1076E3</v>
          </cell>
          <cell r="B198" t="str">
            <v>DIST SUB 34.5 KV 2NDARY VOLT</v>
          </cell>
          <cell r="H198">
            <v>1</v>
          </cell>
          <cell r="Z198">
            <v>0.05</v>
          </cell>
          <cell r="AA198">
            <v>0.95</v>
          </cell>
        </row>
        <row r="199">
          <cell r="A199" t="str">
            <v>1076E4</v>
          </cell>
          <cell r="B199" t="str">
            <v>DIST SUB 34.5 KV 2NDARY VOLT</v>
          </cell>
          <cell r="H199">
            <v>1</v>
          </cell>
          <cell r="Z199">
            <v>0.05</v>
          </cell>
          <cell r="AA199">
            <v>0.95</v>
          </cell>
        </row>
        <row r="200">
          <cell r="A200" t="str">
            <v>1076E5</v>
          </cell>
          <cell r="B200" t="str">
            <v>DIST SUB 34.5 KV 2NDARY VOLT</v>
          </cell>
          <cell r="H200">
            <v>1</v>
          </cell>
          <cell r="Z200">
            <v>0.05</v>
          </cell>
          <cell r="AA200">
            <v>0.95</v>
          </cell>
        </row>
        <row r="201">
          <cell r="A201" t="str">
            <v>1076E6</v>
          </cell>
          <cell r="B201" t="str">
            <v>DIST SUB 34.5 KV 2NDARY VOLT</v>
          </cell>
          <cell r="H201">
            <v>1</v>
          </cell>
          <cell r="Z201">
            <v>0.05</v>
          </cell>
          <cell r="AA201">
            <v>0.95</v>
          </cell>
        </row>
        <row r="202">
          <cell r="A202" t="str">
            <v>1076F1</v>
          </cell>
          <cell r="B202" t="str">
            <v>DIST SUB &lt;34.5 KV 2NDARY VOLT</v>
          </cell>
          <cell r="H202">
            <v>1</v>
          </cell>
          <cell r="Z202">
            <v>0.05</v>
          </cell>
          <cell r="AA202">
            <v>0.95</v>
          </cell>
        </row>
        <row r="203">
          <cell r="A203" t="str">
            <v>1076F2</v>
          </cell>
          <cell r="B203" t="str">
            <v>DIST SUB &lt;34.5 KV 2NDARY VOLT</v>
          </cell>
          <cell r="H203">
            <v>1</v>
          </cell>
          <cell r="Z203">
            <v>0.05</v>
          </cell>
          <cell r="AA203">
            <v>0.95</v>
          </cell>
        </row>
        <row r="204">
          <cell r="A204" t="str">
            <v>1076F3</v>
          </cell>
          <cell r="B204" t="str">
            <v>DIST SUB &lt;34.5 KV 2NDARY VOLT</v>
          </cell>
          <cell r="H204">
            <v>1</v>
          </cell>
          <cell r="Z204">
            <v>0.05</v>
          </cell>
          <cell r="AA204">
            <v>0.95</v>
          </cell>
        </row>
        <row r="205">
          <cell r="A205" t="str">
            <v>1076F4</v>
          </cell>
          <cell r="B205" t="str">
            <v>DIST SUB &lt;34.5 KV 2NDARY VOLT</v>
          </cell>
          <cell r="H205">
            <v>1</v>
          </cell>
          <cell r="Z205">
            <v>0.05</v>
          </cell>
          <cell r="AA205">
            <v>0.95</v>
          </cell>
        </row>
        <row r="206">
          <cell r="A206" t="str">
            <v>1076F5</v>
          </cell>
          <cell r="B206" t="str">
            <v>DIST SUB &lt;34.5 KV 2NDARY VOLT</v>
          </cell>
          <cell r="H206">
            <v>1</v>
          </cell>
          <cell r="Z206">
            <v>0.05</v>
          </cell>
          <cell r="AA206">
            <v>0.95</v>
          </cell>
        </row>
        <row r="207">
          <cell r="A207" t="str">
            <v>1076F6</v>
          </cell>
          <cell r="B207" t="str">
            <v>DIST SUB &lt;34.5 KV 2NDARY VOLT</v>
          </cell>
          <cell r="H207">
            <v>1</v>
          </cell>
          <cell r="Z207">
            <v>0.05</v>
          </cell>
          <cell r="AA207">
            <v>0.95</v>
          </cell>
        </row>
        <row r="208">
          <cell r="A208" t="str">
            <v>1076G1</v>
          </cell>
          <cell r="B208" t="str">
            <v>CUST SUB &gt;= 138 2NDARY VOLT</v>
          </cell>
          <cell r="H208">
            <v>1</v>
          </cell>
          <cell r="Z208">
            <v>0.05</v>
          </cell>
          <cell r="AA208">
            <v>0.95</v>
          </cell>
        </row>
        <row r="209">
          <cell r="A209" t="str">
            <v>1076G2</v>
          </cell>
          <cell r="B209" t="str">
            <v>CUST SUB &gt;= 138 2NDARY VOLT</v>
          </cell>
          <cell r="H209">
            <v>1</v>
          </cell>
          <cell r="Z209">
            <v>0.05</v>
          </cell>
          <cell r="AA209">
            <v>0.95</v>
          </cell>
        </row>
        <row r="210">
          <cell r="A210" t="str">
            <v>1076G3</v>
          </cell>
          <cell r="B210" t="str">
            <v>CUST SUB &gt;= 138 2NDARY VOLT</v>
          </cell>
          <cell r="H210">
            <v>1</v>
          </cell>
          <cell r="Z210">
            <v>0.05</v>
          </cell>
          <cell r="AA210">
            <v>0.95</v>
          </cell>
        </row>
        <row r="211">
          <cell r="A211" t="str">
            <v>1076G4</v>
          </cell>
          <cell r="B211" t="str">
            <v>CUST SUB &gt;= 138 2NDARY VOLT</v>
          </cell>
          <cell r="H211">
            <v>1</v>
          </cell>
          <cell r="Z211">
            <v>0.05</v>
          </cell>
          <cell r="AA211">
            <v>0.95</v>
          </cell>
        </row>
        <row r="212">
          <cell r="A212" t="str">
            <v>1076G5</v>
          </cell>
          <cell r="B212" t="str">
            <v>CUST SUB &gt;= 138 2NDARY VOLT</v>
          </cell>
          <cell r="H212">
            <v>1</v>
          </cell>
          <cell r="Z212">
            <v>0.05</v>
          </cell>
          <cell r="AA212">
            <v>0.95</v>
          </cell>
        </row>
        <row r="213">
          <cell r="A213" t="str">
            <v>1076G6</v>
          </cell>
          <cell r="B213" t="str">
            <v>CUST SUB &gt;= 138 2NDARY VOLT</v>
          </cell>
          <cell r="H213">
            <v>1</v>
          </cell>
          <cell r="Z213">
            <v>0.05</v>
          </cell>
          <cell r="AA213">
            <v>0.95</v>
          </cell>
        </row>
        <row r="214">
          <cell r="A214" t="str">
            <v>1076H1</v>
          </cell>
          <cell r="B214" t="str">
            <v>CUST SUB 69 2NDARY VOLT</v>
          </cell>
          <cell r="H214">
            <v>1</v>
          </cell>
          <cell r="Z214">
            <v>0.05</v>
          </cell>
          <cell r="AA214">
            <v>0.95</v>
          </cell>
        </row>
        <row r="215">
          <cell r="A215" t="str">
            <v>1076H2</v>
          </cell>
          <cell r="B215" t="str">
            <v>CUST SUB 69 2NDARY VOLT</v>
          </cell>
          <cell r="H215">
            <v>1</v>
          </cell>
          <cell r="Z215">
            <v>0.05</v>
          </cell>
          <cell r="AA215">
            <v>0.95</v>
          </cell>
        </row>
        <row r="216">
          <cell r="A216" t="str">
            <v>1076H3</v>
          </cell>
          <cell r="B216" t="str">
            <v>CUST SUB 69 2NDARY VOLT</v>
          </cell>
          <cell r="H216">
            <v>1</v>
          </cell>
          <cell r="Z216">
            <v>0.05</v>
          </cell>
          <cell r="AA216">
            <v>0.95</v>
          </cell>
        </row>
        <row r="217">
          <cell r="A217" t="str">
            <v>1076H4</v>
          </cell>
          <cell r="B217" t="str">
            <v>CUST SUB 69 2NDARY VOLT</v>
          </cell>
          <cell r="H217">
            <v>1</v>
          </cell>
          <cell r="Z217">
            <v>0.05</v>
          </cell>
          <cell r="AA217">
            <v>0.95</v>
          </cell>
        </row>
        <row r="218">
          <cell r="A218" t="str">
            <v>1076H5</v>
          </cell>
          <cell r="B218" t="str">
            <v>CUST SUB 69 2NDARY VOLT</v>
          </cell>
          <cell r="H218">
            <v>1</v>
          </cell>
          <cell r="Z218">
            <v>0.05</v>
          </cell>
          <cell r="AA218">
            <v>0.95</v>
          </cell>
        </row>
        <row r="219">
          <cell r="A219" t="str">
            <v>1076H6</v>
          </cell>
          <cell r="B219" t="str">
            <v>CUST SUB 69 2NDARY VOLT</v>
          </cell>
          <cell r="H219">
            <v>1</v>
          </cell>
          <cell r="Z219">
            <v>0.05</v>
          </cell>
          <cell r="AA219">
            <v>0.95</v>
          </cell>
        </row>
        <row r="220">
          <cell r="A220" t="str">
            <v>1076I1</v>
          </cell>
          <cell r="B220" t="str">
            <v>CUST SUB 34.5 2NDARY VOLT</v>
          </cell>
          <cell r="H220">
            <v>1</v>
          </cell>
          <cell r="Z220">
            <v>0.05</v>
          </cell>
          <cell r="AA220">
            <v>0.95</v>
          </cell>
        </row>
        <row r="221">
          <cell r="A221" t="str">
            <v>1076I2</v>
          </cell>
          <cell r="B221" t="str">
            <v>CUST SUB 34.5 2NDARY VOLT</v>
          </cell>
          <cell r="H221">
            <v>1</v>
          </cell>
          <cell r="Z221">
            <v>0.05</v>
          </cell>
          <cell r="AA221">
            <v>0.95</v>
          </cell>
        </row>
        <row r="222">
          <cell r="A222" t="str">
            <v>1076I3</v>
          </cell>
          <cell r="B222" t="str">
            <v>CUST SUB 34.5 2NDARY VOLT</v>
          </cell>
          <cell r="H222">
            <v>1</v>
          </cell>
          <cell r="Z222">
            <v>0.05</v>
          </cell>
          <cell r="AA222">
            <v>0.95</v>
          </cell>
        </row>
        <row r="223">
          <cell r="A223" t="str">
            <v>1076I4</v>
          </cell>
          <cell r="B223" t="str">
            <v>CUST SUB 34.5 2NDARY VOLT</v>
          </cell>
          <cell r="H223">
            <v>1</v>
          </cell>
          <cell r="Z223">
            <v>0.05</v>
          </cell>
          <cell r="AA223">
            <v>0.95</v>
          </cell>
        </row>
        <row r="224">
          <cell r="A224" t="str">
            <v>1076I5</v>
          </cell>
          <cell r="B224" t="str">
            <v>CUST SUB 34.5 2NDARY VOLT</v>
          </cell>
          <cell r="H224">
            <v>1</v>
          </cell>
          <cell r="Z224">
            <v>0.05</v>
          </cell>
          <cell r="AA224">
            <v>0.95</v>
          </cell>
        </row>
        <row r="225">
          <cell r="A225" t="str">
            <v>1076I6</v>
          </cell>
          <cell r="B225" t="str">
            <v>CUST SUB 34.5 2NDARY VOLT</v>
          </cell>
          <cell r="H225">
            <v>1</v>
          </cell>
          <cell r="Z225">
            <v>0.05</v>
          </cell>
          <cell r="AA225">
            <v>0.95</v>
          </cell>
        </row>
        <row r="226">
          <cell r="A226" t="str">
            <v>1076J1</v>
          </cell>
          <cell r="B226" t="str">
            <v>CUST SUB &lt; 34.5 2NDARY VOLT</v>
          </cell>
          <cell r="H226">
            <v>1</v>
          </cell>
          <cell r="Z226">
            <v>0.05</v>
          </cell>
          <cell r="AA226">
            <v>0.95</v>
          </cell>
        </row>
        <row r="227">
          <cell r="A227" t="str">
            <v>1076J2</v>
          </cell>
          <cell r="B227" t="str">
            <v>CUST SUB &lt; 34.5 2NDARY VOLT</v>
          </cell>
          <cell r="H227">
            <v>1</v>
          </cell>
          <cell r="Z227">
            <v>0.05</v>
          </cell>
          <cell r="AA227">
            <v>0.95</v>
          </cell>
        </row>
        <row r="228">
          <cell r="A228" t="str">
            <v>1076J3</v>
          </cell>
          <cell r="B228" t="str">
            <v>CUST SUB &lt; 34.5 2NDARY VOLT</v>
          </cell>
          <cell r="H228">
            <v>1</v>
          </cell>
          <cell r="Z228">
            <v>0.05</v>
          </cell>
          <cell r="AA228">
            <v>0.95</v>
          </cell>
        </row>
        <row r="229">
          <cell r="A229" t="str">
            <v>1076J4</v>
          </cell>
          <cell r="B229" t="str">
            <v>CUST SUB &lt; 34.5 2NDARY VOLT</v>
          </cell>
          <cell r="H229">
            <v>1</v>
          </cell>
          <cell r="Z229">
            <v>0.05</v>
          </cell>
          <cell r="AA229">
            <v>0.95</v>
          </cell>
        </row>
        <row r="230">
          <cell r="A230" t="str">
            <v>1076J5</v>
          </cell>
          <cell r="B230" t="str">
            <v>CUST SUB &lt; 34.5 2NDARY VOLT</v>
          </cell>
          <cell r="H230">
            <v>1</v>
          </cell>
          <cell r="Z230">
            <v>0.05</v>
          </cell>
          <cell r="AA230">
            <v>0.95</v>
          </cell>
        </row>
        <row r="231">
          <cell r="A231" t="str">
            <v>1076J6</v>
          </cell>
          <cell r="B231" t="str">
            <v>CUST SUB &lt; 34.5 2NDARY VOLT</v>
          </cell>
          <cell r="H231">
            <v>1</v>
          </cell>
          <cell r="Z231">
            <v>0.05</v>
          </cell>
          <cell r="AA231">
            <v>0.95</v>
          </cell>
        </row>
        <row r="232">
          <cell r="A232" t="str">
            <v>1076K1</v>
          </cell>
          <cell r="B232" t="str">
            <v>AREA-METER &amp; INSTR TRANS-ELEC</v>
          </cell>
          <cell r="H232">
            <v>1</v>
          </cell>
          <cell r="AB232">
            <v>0.5</v>
          </cell>
          <cell r="AC232">
            <v>0.5</v>
          </cell>
        </row>
        <row r="233">
          <cell r="A233" t="str">
            <v>1076K5</v>
          </cell>
          <cell r="B233" t="str">
            <v>METERS &amp; INST TRANSFORMERS</v>
          </cell>
          <cell r="H233">
            <v>1</v>
          </cell>
          <cell r="AB233">
            <v>0.5</v>
          </cell>
          <cell r="AC233">
            <v>0.5</v>
          </cell>
        </row>
        <row r="234">
          <cell r="A234" t="str">
            <v>1076L1</v>
          </cell>
          <cell r="B234" t="str">
            <v>AREA-TRANS,CAP &amp; VOLT REG</v>
          </cell>
          <cell r="H234">
            <v>1</v>
          </cell>
          <cell r="AB234">
            <v>0.5</v>
          </cell>
          <cell r="AC234">
            <v>0.5</v>
          </cell>
        </row>
        <row r="235">
          <cell r="A235" t="str">
            <v>1076L5</v>
          </cell>
          <cell r="B235" t="str">
            <v>TRANSFORM,CAPACITOR &amp; VOLT REG</v>
          </cell>
          <cell r="H235">
            <v>1</v>
          </cell>
          <cell r="AB235">
            <v>0.5</v>
          </cell>
          <cell r="AC235">
            <v>0.5</v>
          </cell>
        </row>
        <row r="236">
          <cell r="A236" t="str">
            <v>1076M8</v>
          </cell>
          <cell r="B236" t="str">
            <v>BUILDING/IMPROVEMENTS-ELEC</v>
          </cell>
          <cell r="H236">
            <v>1</v>
          </cell>
          <cell r="AL236">
            <v>1</v>
          </cell>
        </row>
        <row r="237">
          <cell r="A237" t="str">
            <v>1076N8</v>
          </cell>
          <cell r="B237" t="str">
            <v>OFFICE FURNITURE &amp; FIXT-ELEC</v>
          </cell>
          <cell r="H237">
            <v>1</v>
          </cell>
          <cell r="AM237">
            <v>1</v>
          </cell>
        </row>
        <row r="238">
          <cell r="A238" t="str">
            <v>1076P8</v>
          </cell>
          <cell r="B238" t="str">
            <v>(PC) EQUIPMENT (391)</v>
          </cell>
          <cell r="H238">
            <v>1</v>
          </cell>
          <cell r="AN238">
            <v>1</v>
          </cell>
        </row>
        <row r="239">
          <cell r="A239" t="str">
            <v>1076R8</v>
          </cell>
          <cell r="B239" t="str">
            <v>OTHER AUTOMOTIVE EQUIPMNT-ELEC</v>
          </cell>
          <cell r="H239">
            <v>1</v>
          </cell>
          <cell r="AO239">
            <v>1</v>
          </cell>
        </row>
        <row r="240">
          <cell r="A240" t="str">
            <v>1076S8</v>
          </cell>
          <cell r="B240" t="str">
            <v>TOOLS &amp; WORK EQUIPMENT-ELEC</v>
          </cell>
          <cell r="H240">
            <v>1</v>
          </cell>
          <cell r="AP240">
            <v>0.7</v>
          </cell>
          <cell r="AQ240">
            <v>0.3</v>
          </cell>
        </row>
        <row r="241">
          <cell r="A241" t="str">
            <v>1076T8</v>
          </cell>
          <cell r="B241" t="str">
            <v>POWER OPERATED EQUIP-ELEC</v>
          </cell>
          <cell r="H241">
            <v>1</v>
          </cell>
          <cell r="AP241">
            <v>0.7</v>
          </cell>
          <cell r="AQ241">
            <v>0.3</v>
          </cell>
        </row>
        <row r="242">
          <cell r="A242" t="str">
            <v>1076U8</v>
          </cell>
          <cell r="B242" t="str">
            <v>COMM FACILITIES &amp; EQUIP - ELEC</v>
          </cell>
          <cell r="H242">
            <v>1</v>
          </cell>
          <cell r="AR242">
            <v>1</v>
          </cell>
        </row>
        <row r="243">
          <cell r="A243" t="str">
            <v>1076V8</v>
          </cell>
          <cell r="B243" t="str">
            <v>OTHER (PROP ACCTS) (398 &amp; 399)</v>
          </cell>
          <cell r="H243">
            <v>1</v>
          </cell>
          <cell r="AM243">
            <v>1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 - 5a"/>
      <sheetName val="WPA - 5b"/>
      <sheetName val="Sch B-1"/>
      <sheetName val="WPB-1"/>
      <sheetName val="Sch B-2"/>
      <sheetName val="Sch B-2.1"/>
      <sheetName val="Sch B-2.2"/>
      <sheetName val="Sch B-2.3"/>
      <sheetName val="Sch B-2.4"/>
      <sheetName val="Sch B-3"/>
      <sheetName val="Sch B-4"/>
      <sheetName val="Sch B-5"/>
      <sheetName val="WPB-5"/>
      <sheetName val="Sch B-5.1"/>
      <sheetName val="Sch B-6"/>
      <sheetName val="Sch B-7.2a"/>
      <sheetName val="Sch B-7.2b"/>
      <sheetName val="EXH-3"/>
      <sheetName val="EXH-2"/>
      <sheetName val="EXH-1"/>
      <sheetName val="Sch B-8"/>
      <sheetName val="Sch B-8.1"/>
      <sheetName val="WPB-8.1a"/>
      <sheetName val="WPB-8.1b"/>
      <sheetName val="Sch B-9"/>
      <sheetName val="WPB-9a"/>
      <sheetName val="WPB-9b"/>
      <sheetName val="Sch B-9.1"/>
      <sheetName val="Sch B-13"/>
      <sheetName val="WPB-13a"/>
      <sheetName val="WPB-13b"/>
      <sheetName val="WPB-13c"/>
      <sheetName val="Sch B-14"/>
      <sheetName val="WPB - 14"/>
      <sheetName val="Sch C-1"/>
      <sheetName val="Sch C-2"/>
      <sheetName val="Sch C-2.1"/>
      <sheetName val="WPC-2.1"/>
      <sheetName val="Sch C-2.2"/>
      <sheetName val="Sch C-2.3"/>
      <sheetName val="Sch C-2.4"/>
      <sheetName val="Sch C-2.5"/>
      <sheetName val="WPC-2.5a"/>
      <sheetName val="WPC-2.5b"/>
      <sheetName val="Sch C-2.6"/>
      <sheetName val="WPC-2.6"/>
      <sheetName val="C - 2.7"/>
      <sheetName val="WPC - 2.7a"/>
      <sheetName val="WPC - 2.7b"/>
      <sheetName val="Sch C-2.x"/>
      <sheetName val="WPC-2.x"/>
      <sheetName val="Sch C-2.8"/>
      <sheetName val="Sch C-2.9"/>
      <sheetName val="Sch C-2.y"/>
      <sheetName val="C - 2.10"/>
      <sheetName val="WPC - 2.10a"/>
      <sheetName val="WPC - 2.10b"/>
      <sheetName val="Sch C-2.11"/>
      <sheetName val="WPC-2.11"/>
      <sheetName val="Sch C-2.12"/>
      <sheetName val="WPC-2.12a"/>
      <sheetName val="WPC-2.12b"/>
      <sheetName val="Sch C-2.13"/>
      <sheetName val="Sch C-2.14"/>
      <sheetName val="Sch C-2.15"/>
      <sheetName val="Sch C-2.16"/>
      <sheetName val="WPC-2.16"/>
      <sheetName val="Sch C-2.17"/>
      <sheetName val="WP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Sch C-2.24"/>
      <sheetName val="Sch C-3"/>
      <sheetName val="Sch C-4"/>
      <sheetName val="WPC-4"/>
      <sheetName val="Sch C-5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WPC - 8"/>
      <sheetName val="Sch C-9"/>
      <sheetName val="Sch C-10"/>
      <sheetName val="WPC - 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a"/>
      <sheetName val="WPC-11.3b"/>
      <sheetName val="WPC-11.3c"/>
      <sheetName val="WPC-11.3d"/>
      <sheetName val="Sch C-12"/>
      <sheetName val="WPC-12a"/>
      <sheetName val="WPC-12b"/>
      <sheetName val="Sch C-13a"/>
      <sheetName val="Sch C-13b"/>
      <sheetName val="Sch C-14"/>
      <sheetName val="WPC-14"/>
      <sheetName val="Sch C-16"/>
      <sheetName val="Sch C-17a"/>
      <sheetName val="Sch C-17b"/>
      <sheetName val="Sch C-17c"/>
      <sheetName val="Sch C-17d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B-5.2 Merged or Acq Prop"/>
      <sheetName val="Sch B-5.3 Leased Prop"/>
      <sheetName val="Sch B-10 Def Charges"/>
      <sheetName val="Sch B-11 PHFFU"/>
      <sheetName val="Sch B-12 Analysis of PHFFU"/>
      <sheetName val="Sch C-5.5 ITC &amp; Job Dev. Cr"/>
      <sheetName val="WPC-6.1 2004"/>
      <sheetName val="WPC-6.1 2003"/>
      <sheetName val="WPC-6.2"/>
      <sheetName val="WPC-8"/>
      <sheetName val="WPC-9"/>
      <sheetName val="Sch 11.4 Recon Est Ovrhd"/>
      <sheetName val="WPC-14a"/>
      <sheetName val="WPC-14b"/>
      <sheetName val="WPC-14c"/>
      <sheetName val="WPC-14d"/>
      <sheetName val="WPC-14e"/>
      <sheetName val="Sch C-15 Major Maint Proj"/>
      <sheetName val="Sch C-24 Legal Exp &amp; Res"/>
      <sheetName val="WPC-25"/>
      <sheetName val="Sch C-27 Fuel Adj Rev &amp; Exp"/>
      <sheetName val="Sch C-28 Fuel Transp Exp"/>
      <sheetName val="Sch C-33 Billing Exper"/>
      <sheetName val="Common"/>
      <sheetName val="Sch C-2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2">
          <cell r="B2" t="str">
            <v>AmerenIP</v>
          </cell>
        </row>
        <row r="11">
          <cell r="B11" t="str">
            <v>For the Twelve Months Ended December 31,</v>
          </cell>
        </row>
      </sheetData>
      <sheetData sheetId="17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 - 5a"/>
      <sheetName val="WPA - 5b"/>
      <sheetName val="Sch B-1"/>
      <sheetName val="WPB-1"/>
      <sheetName val="Sch B-2"/>
      <sheetName val="Sch B-2.1"/>
      <sheetName val="Sch B-2.2"/>
      <sheetName val="Sch B-2.3"/>
      <sheetName val="Sch B-2.4"/>
      <sheetName val="Sch B-3"/>
      <sheetName val="Sch B-4"/>
      <sheetName val="Sch B-5"/>
      <sheetName val="WPB-5"/>
      <sheetName val="Sch B-5.1"/>
      <sheetName val="Sch B-6"/>
      <sheetName val="Sch B-7.2a"/>
      <sheetName val="Sch B-7.2b"/>
      <sheetName val="EXH-3"/>
      <sheetName val="EXH-2"/>
      <sheetName val="EXH-1"/>
      <sheetName val="Sch B-8"/>
      <sheetName val="Sch B-8.1"/>
      <sheetName val="WPB-8.1a"/>
      <sheetName val="WPB-8.1b"/>
      <sheetName val="Sch B-9"/>
      <sheetName val="WPB-9a"/>
      <sheetName val="WPB-9b"/>
      <sheetName val="Sch B-9.1"/>
      <sheetName val="Sch B-13"/>
      <sheetName val="WPB-13a"/>
      <sheetName val="WPB-13b"/>
      <sheetName val="WPB-13c"/>
      <sheetName val="Sch B-14"/>
      <sheetName val="WPB - 14"/>
      <sheetName val="Sch C-1"/>
      <sheetName val="Sch C-2"/>
      <sheetName val="Sch C-2.1"/>
      <sheetName val="WPC-2.1"/>
      <sheetName val="Sch C-2.2"/>
      <sheetName val="Sch C-2.3"/>
      <sheetName val="Sch C-2.4"/>
      <sheetName val="Sch C-2.5"/>
      <sheetName val="WPC-2.5a"/>
      <sheetName val="WPC-2.5b"/>
      <sheetName val="Sch C-2.6"/>
      <sheetName val="WPC-2.6"/>
      <sheetName val="C - 2.7"/>
      <sheetName val="WPC - 2.7a"/>
      <sheetName val="WPC - 2.7b"/>
      <sheetName val="Sch C-2.x"/>
      <sheetName val="WPC-2.x"/>
      <sheetName val="Sch C-2.8"/>
      <sheetName val="Sch C-2.9"/>
      <sheetName val="Sch C-2.y"/>
      <sheetName val="C - 2.10"/>
      <sheetName val="WPC - 2.10a"/>
      <sheetName val="WPC - 2.10b"/>
      <sheetName val="Sch C-2.11"/>
      <sheetName val="WPC-2.11"/>
      <sheetName val="Sch C-2.12"/>
      <sheetName val="WPC-2.12a"/>
      <sheetName val="WPC-2.12b"/>
      <sheetName val="Sch C-2.13"/>
      <sheetName val="Sch C-2.14"/>
      <sheetName val="Sch C-2.15"/>
      <sheetName val="Sch C-2.16"/>
      <sheetName val="WPC-2.16"/>
      <sheetName val="Sch C-2.17"/>
      <sheetName val="WP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Sch C-2.24"/>
      <sheetName val="Sch C-3"/>
      <sheetName val="Sch C-4"/>
      <sheetName val="WPC-4"/>
      <sheetName val="Sch C-5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WPC - 8"/>
      <sheetName val="Sch C-9"/>
      <sheetName val="Sch C-10"/>
      <sheetName val="WPC - 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a"/>
      <sheetName val="WPC-11.3b"/>
      <sheetName val="WPC-11.3c"/>
      <sheetName val="WPC-11.3d"/>
      <sheetName val="Sch C-12"/>
      <sheetName val="WPC-12a"/>
      <sheetName val="WPC-12b"/>
      <sheetName val="Sch C-13a"/>
      <sheetName val="Sch C-13b"/>
      <sheetName val="Sch C-14"/>
      <sheetName val="WPC-14"/>
      <sheetName val="Sch C-16"/>
      <sheetName val="Sch C-17a"/>
      <sheetName val="Sch C-17b"/>
      <sheetName val="Sch C-17c"/>
      <sheetName val="Sch C-17d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B-5.2 Merged or Acq Prop"/>
      <sheetName val="Sch B-5.3 Leased Prop"/>
      <sheetName val="Sch B-10 Def Charges"/>
      <sheetName val="Sch B-11 PHFFU"/>
      <sheetName val="Sch B-12 Analysis of PHFFU"/>
      <sheetName val="Sch C-5.5 ITC &amp; Job Dev. Cr"/>
      <sheetName val="WPC-6.1 2004"/>
      <sheetName val="WPC-6.1 2003"/>
      <sheetName val="WPC-6.2"/>
      <sheetName val="WPC-8"/>
      <sheetName val="WPC-9"/>
      <sheetName val="Sch 11.4 Recon Est Ovrhd"/>
      <sheetName val="WPC-14a"/>
      <sheetName val="WPC-14b"/>
      <sheetName val="WPC-14c"/>
      <sheetName val="WPC-14d"/>
      <sheetName val="WPC-14e"/>
      <sheetName val="Sch C-15 Major Maint Proj"/>
      <sheetName val="Sch C-24 Legal Exp &amp; Res"/>
      <sheetName val="WPC-25"/>
      <sheetName val="Sch C-27 Fuel Adj Rev &amp; Exp"/>
      <sheetName val="Sch C-28 Fuel Transp Exp"/>
      <sheetName val="Sch C-33 Billing Exper"/>
      <sheetName val="Common"/>
      <sheetName val="Sch C-2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2">
          <cell r="B2" t="str">
            <v>AmerenIP</v>
          </cell>
        </row>
        <row r="11">
          <cell r="B11" t="str">
            <v>For the Twelve Months Ended December 31,</v>
          </cell>
        </row>
      </sheetData>
      <sheetData sheetId="17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2"/>
      <sheetName val="A - 1"/>
      <sheetName val="A - 2.1"/>
      <sheetName val="A - 3"/>
      <sheetName val="A - 4"/>
      <sheetName val="A - 5a"/>
      <sheetName val="A - 5b"/>
      <sheetName val="WPA - 5"/>
      <sheetName val="DefResp-3a"/>
      <sheetName val="WPA - 5a"/>
      <sheetName val="DefResp-3b"/>
      <sheetName val="B - 1"/>
      <sheetName val="WPB - 1"/>
      <sheetName val="B - 2"/>
      <sheetName val="B - 2.1"/>
      <sheetName val="WPB - 2.1a"/>
      <sheetName val="WPB - 2.1b"/>
      <sheetName val="WPB - 2.1c"/>
      <sheetName val="WPB - 2.1d"/>
      <sheetName val="WPB - 2.1e"/>
      <sheetName val="B - 3"/>
      <sheetName val="B - 4"/>
      <sheetName val="WPB - 4"/>
      <sheetName val="B - 5"/>
      <sheetName val="WPB - 5"/>
      <sheetName val="B - 6a"/>
      <sheetName val="B - 6b"/>
      <sheetName val="B - 7.2a"/>
      <sheetName val="B - 7.2b"/>
      <sheetName val="B - 8"/>
      <sheetName val="CWC"/>
      <sheetName val="B - 8.1"/>
      <sheetName val="WPB-8.1asub"/>
      <sheetName val="WPB - 8.1a"/>
      <sheetName val="WPB - 8.1b"/>
      <sheetName val="WPB - 8.1c"/>
      <sheetName val="B - 9"/>
      <sheetName val="B-9sub"/>
      <sheetName val="WPB - 9a"/>
      <sheetName val="WPB - 9b"/>
      <sheetName val="B - 9.1"/>
      <sheetName val="B - 13"/>
      <sheetName val="WPB - 13"/>
      <sheetName val="B - 14"/>
      <sheetName val="WPB - 14"/>
      <sheetName val="C - 1"/>
      <sheetName val="C - 2"/>
      <sheetName val="C - 2 sub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WPC - 2.7a"/>
      <sheetName val="WPC - 2.7b"/>
      <sheetName val="WPC - 2.7c"/>
      <sheetName val="WPC - 2.7d"/>
      <sheetName val="WPC - 2.7e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WPC - 2.14"/>
      <sheetName val="C - 2.15"/>
      <sheetName val="WPC - 2.15a"/>
      <sheetName val="WPC - 2.15b"/>
      <sheetName val="C - 2.16"/>
      <sheetName val="C - 3"/>
      <sheetName val="C - 4"/>
      <sheetName val="WPC - 4"/>
      <sheetName val="WPC - 4dup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a"/>
      <sheetName val="WPC - 11.3b"/>
      <sheetName val="WPC - 11.3c"/>
      <sheetName val="WPC - 11.3d"/>
      <sheetName val="C - 12"/>
      <sheetName val="WPC - 12"/>
      <sheetName val="C - 13a"/>
      <sheetName val="C - 13b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-18a"/>
      <sheetName val="WPC-18b"/>
      <sheetName val="WPC - 18b"/>
      <sheetName val="C - 19"/>
      <sheetName val="C - 21"/>
      <sheetName val="C - 23"/>
      <sheetName val="WPC - 23"/>
      <sheetName val="C - 25"/>
      <sheetName val="Schedule C-30"/>
      <sheetName val="WPC-30a"/>
      <sheetName val="WPC-30b"/>
      <sheetName val="WPC-30c"/>
      <sheetName val="WPC-30d"/>
      <sheetName val="WPC-30e"/>
      <sheetName val="C - 31"/>
      <sheetName val="B-9"/>
      <sheetName val="B-9 Sub"/>
      <sheetName val="WPB - 13a"/>
      <sheetName val="WPB - 13b"/>
      <sheetName val="WPB - 13c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</sheetNames>
    <sheetDataSet>
      <sheetData sheetId="0" refreshError="1">
        <row r="154">
          <cell r="C154" t="str">
            <v>AmerenCILCO</v>
          </cell>
        </row>
        <row r="156">
          <cell r="C156" t="str">
            <v>As of December 31,</v>
          </cell>
        </row>
        <row r="158">
          <cell r="C158" t="str">
            <v>For the Twelve Months Ended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Sch A-1"/>
      <sheetName val="Sch A-2"/>
      <sheetName val="Sch A-2.1"/>
      <sheetName val="Sch A-3"/>
      <sheetName val="Sch A-4"/>
      <sheetName val="Sch A-5a"/>
      <sheetName val="Sch A-5b"/>
      <sheetName val="WPA-5a"/>
      <sheetName val="WPA-5b"/>
      <sheetName val="Sch B-1"/>
      <sheetName val="WPB-1"/>
      <sheetName val="Sch B-2"/>
      <sheetName val="Sch B-2.1"/>
      <sheetName val="Sch B-2.2"/>
      <sheetName val="WPB-2.2"/>
      <sheetName val="Sch B-2.3"/>
      <sheetName val="Sch B-3"/>
      <sheetName val="Sch B-4"/>
      <sheetName val="Sch B-5"/>
      <sheetName val="WPB-5"/>
      <sheetName val="Sch B-5.1"/>
      <sheetName val="Sch B-6a"/>
      <sheetName val="Sch B-6b"/>
      <sheetName val="Sch B-7.2a"/>
      <sheetName val="Sch B-7.2b"/>
      <sheetName val="Sch B-8"/>
      <sheetName val="Sch B-8.1"/>
      <sheetName val="WPB-8.1a"/>
      <sheetName val="WPB-8.1b"/>
      <sheetName val="Sch B-9"/>
      <sheetName val="WPB-9a"/>
      <sheetName val="WPB-9b"/>
      <sheetName val="Sch B-9.1"/>
      <sheetName val="Sch B-9.1 - Last filing"/>
      <sheetName val="Sch B-13"/>
      <sheetName val="WPB-13a"/>
      <sheetName val="WPB-13b"/>
      <sheetName val="Sch B-14"/>
      <sheetName val="WPB-14"/>
      <sheetName val="Sch C-1"/>
      <sheetName val="Sch C-2"/>
      <sheetName val="Sch C-2.1"/>
      <sheetName val="WPC-2.1"/>
      <sheetName val="Sch C-2.2"/>
      <sheetName val="Sch C-2.3"/>
      <sheetName val="WPC-2.3a"/>
      <sheetName val="WPC-2.3b"/>
      <sheetName val="Sch C-2.4"/>
      <sheetName val="WPC-2.4"/>
      <sheetName val="Sch C-2.5"/>
      <sheetName val="WPC-2.5a"/>
      <sheetName val="WPC-2.5b"/>
      <sheetName val="Sch C-2.6"/>
      <sheetName val="WPC-2.6"/>
      <sheetName val="Sch C-2.7"/>
      <sheetName val="WPC - 2.7"/>
      <sheetName val="Sch C-2.8"/>
      <sheetName val="WPC - 2.8"/>
      <sheetName val="Sch C-2.9"/>
      <sheetName val="Sch C-2.10"/>
      <sheetName val="Sch C-2.11"/>
      <sheetName val="WPC - 2.11"/>
      <sheetName val="Sch C-2.12"/>
      <sheetName val="Sch C-2.13"/>
      <sheetName val="WPC-2.13"/>
      <sheetName val="Sch C-2.14"/>
      <sheetName val="WPC-2.14"/>
      <sheetName val="Sch C-2.15"/>
      <sheetName val="WPC-2.15a"/>
      <sheetName val="WPC-2.15b"/>
      <sheetName val="Sch C-2.16"/>
      <sheetName val="Sch C-2.17"/>
      <sheetName val="Sch C-2.18"/>
      <sheetName val="WPC-2.18a"/>
      <sheetName val="WPC-2.18b"/>
      <sheetName val="Sch C-2.19"/>
      <sheetName val="WPC-2.19"/>
      <sheetName val="Sch C-2.20"/>
      <sheetName val="Sch C-3"/>
      <sheetName val="Sch C-4"/>
      <sheetName val="WPC-4"/>
      <sheetName val="Sch C-5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WP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a"/>
      <sheetName val="WPC-11.3b"/>
      <sheetName val="WPC-11.3c"/>
      <sheetName val="WPC-11.3d"/>
      <sheetName val="Sch C-12"/>
      <sheetName val="WPC-12a"/>
      <sheetName val="WPC-12b"/>
      <sheetName val="Sch C-13a"/>
      <sheetName val="Sch C-13b"/>
      <sheetName val="Sch C-14"/>
      <sheetName val="WPC-14"/>
      <sheetName val="Sch C-16"/>
      <sheetName val="Sch C-17 - 2004"/>
      <sheetName val="Sch C-17 - 2003"/>
      <sheetName val="Sch C-17a"/>
      <sheetName val="Sch C-17b"/>
      <sheetName val="Sch C-17c"/>
      <sheetName val="Sch C-17d"/>
      <sheetName val="Sch C-18"/>
      <sheetName val="WPC-18a"/>
      <sheetName val="WPC-18b"/>
      <sheetName val="WPC-18c"/>
      <sheetName val="WPC-18"/>
      <sheetName val="WPC-18d - old"/>
      <sheetName val="WPC-18d"/>
      <sheetName val="Sch C-19"/>
      <sheetName val="Sch C-21"/>
      <sheetName val="Sch C-22"/>
      <sheetName val="Sch C-23"/>
      <sheetName val="WPC-23"/>
      <sheetName val="Sch C-25"/>
      <sheetName val="Sch C-26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5">
          <cell r="B5" t="str">
            <v>As of December 31, 2006 ($000)</v>
          </cell>
        </row>
        <row r="7">
          <cell r="B7" t="str">
            <v>As of December 31,</v>
          </cell>
        </row>
        <row r="9">
          <cell r="B9" t="str">
            <v>For the Twelve Months Ended December 31, 2006 ($000)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ific Allocated Examples"/>
      <sheetName val="Specific Examples"/>
      <sheetName val="Generation Example"/>
      <sheetName val="Summary"/>
      <sheetName val="By Factor"/>
      <sheetName val="By Category"/>
      <sheetName val="Pivot"/>
      <sheetName val="PA12633200612"/>
      <sheetName val="Allocation Factor Categories"/>
      <sheetName val="Allocation Factors"/>
      <sheetName val="IL-A&amp;G SR Pivot"/>
      <sheetName val="Pivot total A&amp;G Charges"/>
      <sheetName val="AMS-A&amp;GChargesByTarget"/>
      <sheetName val="Sheet1"/>
      <sheetName val="Allocated to AUIs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001A</v>
          </cell>
        </row>
      </sheetData>
      <sheetData sheetId="6">
        <row r="8">
          <cell r="A8" t="str">
            <v>ADC</v>
          </cell>
        </row>
      </sheetData>
      <sheetData sheetId="7"/>
      <sheetData sheetId="8">
        <row r="2">
          <cell r="A2" t="str">
            <v>001A</v>
          </cell>
          <cell r="B2" t="str">
            <v>Electric/Gas Composite (T&amp;D &amp; Interchange MO/IL) *</v>
          </cell>
          <cell r="C2" t="str">
            <v>N</v>
          </cell>
          <cell r="D2" t="str">
            <v>N</v>
          </cell>
          <cell r="E2" t="str">
            <v>N</v>
          </cell>
        </row>
        <row r="3">
          <cell r="A3" t="str">
            <v>001D</v>
          </cell>
          <cell r="B3" t="str">
            <v>Illinois Gas Composite (T&amp;D &amp; Interchange Sales &amp; T&amp;D customers)**</v>
          </cell>
          <cell r="C3" t="str">
            <v>Y</v>
          </cell>
          <cell r="D3" t="str">
            <v>N</v>
          </cell>
          <cell r="E3" t="str">
            <v>N</v>
          </cell>
        </row>
        <row r="4">
          <cell r="A4" t="str">
            <v>001G</v>
          </cell>
          <cell r="B4" t="str">
            <v>UEC/CIP Composite (Electric/Gas T&amp;D MO/IL)*</v>
          </cell>
          <cell r="C4" t="str">
            <v>Y</v>
          </cell>
          <cell r="D4" t="str">
            <v>N</v>
          </cell>
          <cell r="E4" t="str">
            <v>N</v>
          </cell>
        </row>
        <row r="5">
          <cell r="A5" t="str">
            <v>002A</v>
          </cell>
          <cell r="B5" t="str">
            <v># of Customers(T&amp;D &amp; Interchange Electric/Gas in MO/IL)^^^</v>
          </cell>
          <cell r="C5" t="str">
            <v>Y</v>
          </cell>
          <cell r="D5" t="str">
            <v>N</v>
          </cell>
          <cell r="E5" t="str">
            <v>N</v>
          </cell>
        </row>
        <row r="6">
          <cell r="A6" t="str">
            <v>002D</v>
          </cell>
          <cell r="B6" t="str">
            <v># of Gas Customers (T&amp;D in MO/IL)</v>
          </cell>
          <cell r="C6" t="str">
            <v>Y</v>
          </cell>
          <cell r="D6" t="str">
            <v>N</v>
          </cell>
          <cell r="E6" t="str">
            <v>N</v>
          </cell>
        </row>
        <row r="7">
          <cell r="A7" t="str">
            <v>002F</v>
          </cell>
          <cell r="B7" t="str">
            <v># of Customers (T&amp;D Illinois non-residential electric)</v>
          </cell>
          <cell r="C7" t="str">
            <v>N</v>
          </cell>
          <cell r="D7" t="str">
            <v>Y</v>
          </cell>
          <cell r="E7" t="str">
            <v>N</v>
          </cell>
        </row>
        <row r="8">
          <cell r="A8" t="str">
            <v>002I</v>
          </cell>
          <cell r="B8" t="str">
            <v># of Customers (T&amp;D Electric/Gas Illinois)^^^</v>
          </cell>
          <cell r="C8" t="str">
            <v>N</v>
          </cell>
          <cell r="D8" t="str">
            <v>Y</v>
          </cell>
          <cell r="E8" t="str">
            <v>N</v>
          </cell>
        </row>
        <row r="9">
          <cell r="A9" t="str">
            <v>002K</v>
          </cell>
          <cell r="B9" t="str">
            <v># Electric Distribution Customers (MO/IL)</v>
          </cell>
          <cell r="C9" t="str">
            <v>Y</v>
          </cell>
          <cell r="D9" t="str">
            <v>N</v>
          </cell>
          <cell r="E9" t="str">
            <v>N</v>
          </cell>
        </row>
        <row r="10">
          <cell r="A10" t="str">
            <v>002L</v>
          </cell>
          <cell r="B10" t="str">
            <v># Electric/Gas Distribution Customers (MO/IL)</v>
          </cell>
          <cell r="C10" t="str">
            <v>N</v>
          </cell>
          <cell r="D10" t="str">
            <v>N</v>
          </cell>
          <cell r="E10" t="str">
            <v>N</v>
          </cell>
        </row>
        <row r="11">
          <cell r="A11" t="str">
            <v>002M</v>
          </cell>
          <cell r="B11" t="str">
            <v># Electric/Gas Distribution Customers (IL)</v>
          </cell>
          <cell r="C11" t="str">
            <v>N</v>
          </cell>
          <cell r="D11" t="str">
            <v>Y</v>
          </cell>
          <cell r="E11" t="str">
            <v>N</v>
          </cell>
        </row>
        <row r="12">
          <cell r="A12" t="str">
            <v>002O</v>
          </cell>
          <cell r="B12" t="str">
            <v># Electric Distribution Customers (IL)</v>
          </cell>
          <cell r="C12" t="str">
            <v>N</v>
          </cell>
          <cell r="D12" t="str">
            <v>Y</v>
          </cell>
          <cell r="E12" t="str">
            <v>N</v>
          </cell>
        </row>
        <row r="13">
          <cell r="A13" t="str">
            <v>002P</v>
          </cell>
          <cell r="B13" t="str">
            <v># Gas Distribution Customers (IL)</v>
          </cell>
          <cell r="C13" t="str">
            <v>N</v>
          </cell>
          <cell r="D13" t="str">
            <v>Y</v>
          </cell>
          <cell r="E13" t="str">
            <v>N</v>
          </cell>
        </row>
        <row r="14">
          <cell r="A14" t="str">
            <v>003A</v>
          </cell>
          <cell r="B14" t="str">
            <v>Electric/Gas Sales (T&amp;D and Interchange in MO/IL)</v>
          </cell>
          <cell r="C14" t="str">
            <v>N</v>
          </cell>
          <cell r="D14" t="str">
            <v>N</v>
          </cell>
          <cell r="E14" t="str">
            <v>N</v>
          </cell>
        </row>
        <row r="15">
          <cell r="A15" t="str">
            <v>003B</v>
          </cell>
          <cell r="B15" t="str">
            <v>Electric Sales (T&amp;D and Interchange in MO/IL)</v>
          </cell>
          <cell r="C15" t="str">
            <v>N</v>
          </cell>
          <cell r="D15" t="str">
            <v>N</v>
          </cell>
          <cell r="E15" t="str">
            <v>N</v>
          </cell>
        </row>
        <row r="16">
          <cell r="A16" t="str">
            <v>004A</v>
          </cell>
          <cell r="B16" t="str">
            <v># of Employees (Mgmt &amp; Contract)</v>
          </cell>
          <cell r="C16" t="str">
            <v>N</v>
          </cell>
          <cell r="D16" t="str">
            <v>N</v>
          </cell>
          <cell r="E16" t="str">
            <v>N</v>
          </cell>
        </row>
        <row r="17">
          <cell r="A17" t="str">
            <v>004B</v>
          </cell>
          <cell r="B17" t="str">
            <v># of Contract Employees</v>
          </cell>
          <cell r="C17" t="str">
            <v>N</v>
          </cell>
          <cell r="D17" t="str">
            <v>N</v>
          </cell>
          <cell r="E17" t="str">
            <v>N</v>
          </cell>
        </row>
        <row r="18">
          <cell r="A18" t="str">
            <v>004C</v>
          </cell>
          <cell r="B18" t="str">
            <v># of Non-Contract Employees</v>
          </cell>
          <cell r="C18" t="str">
            <v>N</v>
          </cell>
          <cell r="D18" t="str">
            <v>N</v>
          </cell>
          <cell r="E18" t="str">
            <v>N</v>
          </cell>
        </row>
        <row r="19">
          <cell r="A19" t="str">
            <v>004F</v>
          </cell>
          <cell r="B19" t="str">
            <v># UEC/CIP Employees (Mgmt &amp; Contract)</v>
          </cell>
          <cell r="C19" t="str">
            <v>Y</v>
          </cell>
          <cell r="D19" t="str">
            <v>N</v>
          </cell>
          <cell r="E19" t="str">
            <v>N</v>
          </cell>
        </row>
        <row r="20">
          <cell r="A20" t="str">
            <v>004O</v>
          </cell>
          <cell r="B20" t="str">
            <v>Number of Employees (Management &amp; Contract (Excluding AME &amp; GMC)</v>
          </cell>
          <cell r="C20" t="str">
            <v>N</v>
          </cell>
          <cell r="D20" t="str">
            <v>N</v>
          </cell>
          <cell r="E20" t="str">
            <v>N</v>
          </cell>
        </row>
        <row r="21">
          <cell r="A21" t="str">
            <v>004P</v>
          </cell>
          <cell r="B21" t="str">
            <v>Number of Energy Delivery Employees</v>
          </cell>
          <cell r="C21" t="str">
            <v>Y</v>
          </cell>
          <cell r="D21" t="str">
            <v>N</v>
          </cell>
          <cell r="E21" t="str">
            <v>N</v>
          </cell>
        </row>
        <row r="22">
          <cell r="A22" t="str">
            <v>007A</v>
          </cell>
          <cell r="B22" t="str">
            <v>Total Capitalization</v>
          </cell>
          <cell r="C22" t="str">
            <v>N</v>
          </cell>
          <cell r="D22" t="str">
            <v>N</v>
          </cell>
          <cell r="E22" t="str">
            <v>N</v>
          </cell>
        </row>
        <row r="23">
          <cell r="A23" t="str">
            <v>008A</v>
          </cell>
          <cell r="B23" t="str">
            <v>Total Assets</v>
          </cell>
          <cell r="C23" t="str">
            <v>N</v>
          </cell>
          <cell r="D23" t="str">
            <v>N</v>
          </cell>
          <cell r="E23" t="str">
            <v>N</v>
          </cell>
        </row>
        <row r="24">
          <cell r="A24" t="str">
            <v>008C</v>
          </cell>
          <cell r="B24" t="str">
            <v>Net Plant Assets</v>
          </cell>
          <cell r="C24" t="str">
            <v>N</v>
          </cell>
          <cell r="D24" t="str">
            <v>N</v>
          </cell>
          <cell r="E24" t="str">
            <v>N</v>
          </cell>
        </row>
        <row r="25">
          <cell r="A25" t="str">
            <v>010A</v>
          </cell>
          <cell r="B25" t="str">
            <v>Peak Load (Electric)</v>
          </cell>
          <cell r="C25" t="str">
            <v>Y</v>
          </cell>
          <cell r="D25" t="str">
            <v>N</v>
          </cell>
          <cell r="E25" t="str">
            <v>N</v>
          </cell>
        </row>
        <row r="26">
          <cell r="A26" t="str">
            <v>010B</v>
          </cell>
          <cell r="B26" t="str">
            <v>Peak Load (Gas)</v>
          </cell>
          <cell r="C26" t="str">
            <v>N</v>
          </cell>
          <cell r="D26" t="str">
            <v>N</v>
          </cell>
          <cell r="E26" t="str">
            <v>N</v>
          </cell>
        </row>
        <row r="27">
          <cell r="A27" t="str">
            <v>011A</v>
          </cell>
          <cell r="B27" t="str">
            <v>Generating Capacity (All Plants)</v>
          </cell>
          <cell r="C27" t="str">
            <v>N</v>
          </cell>
          <cell r="D27" t="str">
            <v>N</v>
          </cell>
          <cell r="E27" t="str">
            <v>Y</v>
          </cell>
        </row>
        <row r="28">
          <cell r="A28" t="str">
            <v>011B</v>
          </cell>
          <cell r="B28" t="str">
            <v>Generating Capacity (Fossil)</v>
          </cell>
          <cell r="C28" t="str">
            <v>N</v>
          </cell>
          <cell r="D28" t="str">
            <v>N</v>
          </cell>
          <cell r="E28" t="str">
            <v>Y</v>
          </cell>
        </row>
        <row r="29">
          <cell r="A29" t="str">
            <v>011C</v>
          </cell>
          <cell r="B29" t="str">
            <v>Generating Capacity Nameplate (Including Not in Service)</v>
          </cell>
          <cell r="C29" t="str">
            <v>N</v>
          </cell>
          <cell r="D29" t="str">
            <v>N</v>
          </cell>
          <cell r="E29" t="str">
            <v>Y</v>
          </cell>
        </row>
        <row r="30">
          <cell r="A30" t="str">
            <v>011D</v>
          </cell>
          <cell r="B30" t="e">
            <v>#N/A</v>
          </cell>
          <cell r="C30" t="str">
            <v>N</v>
          </cell>
          <cell r="D30" t="str">
            <v>N</v>
          </cell>
          <cell r="E30" t="str">
            <v>Y</v>
          </cell>
        </row>
        <row r="31">
          <cell r="A31" t="str">
            <v>012A</v>
          </cell>
          <cell r="B31" t="str">
            <v>Gas Throughput (Incl. Transp.)</v>
          </cell>
          <cell r="C31" t="str">
            <v>N</v>
          </cell>
          <cell r="D31" t="str">
            <v>N</v>
          </cell>
          <cell r="E31" t="str">
            <v>N</v>
          </cell>
        </row>
        <row r="32">
          <cell r="A32" t="str">
            <v>012B</v>
          </cell>
          <cell r="B32" t="str">
            <v>Total Electric Net Output</v>
          </cell>
          <cell r="C32" t="str">
            <v>N</v>
          </cell>
          <cell r="D32" t="str">
            <v>N</v>
          </cell>
          <cell r="E32" t="str">
            <v>N</v>
          </cell>
        </row>
        <row r="33">
          <cell r="A33" t="str">
            <v>012D</v>
          </cell>
          <cell r="B33" t="str">
            <v>Electric Net Generation</v>
          </cell>
          <cell r="C33" t="str">
            <v>N</v>
          </cell>
          <cell r="D33" t="str">
            <v>N</v>
          </cell>
          <cell r="E33" t="str">
            <v>Y</v>
          </cell>
        </row>
        <row r="34">
          <cell r="A34" t="str">
            <v>015A</v>
          </cell>
          <cell r="B34" t="str">
            <v>Current Tax Expense</v>
          </cell>
          <cell r="C34" t="str">
            <v>N</v>
          </cell>
          <cell r="D34" t="str">
            <v>N</v>
          </cell>
          <cell r="E34" t="str">
            <v>N</v>
          </cell>
        </row>
        <row r="35">
          <cell r="A35" t="str">
            <v>016A</v>
          </cell>
          <cell r="B35" t="str">
            <v># of Vehicles</v>
          </cell>
          <cell r="C35" t="str">
            <v>N</v>
          </cell>
          <cell r="D35" t="str">
            <v>N</v>
          </cell>
          <cell r="E35" t="str">
            <v>N</v>
          </cell>
        </row>
        <row r="36">
          <cell r="A36" t="str">
            <v>017A</v>
          </cell>
          <cell r="B36" t="str">
            <v># of General Ledger Transactions</v>
          </cell>
          <cell r="C36" t="str">
            <v>N</v>
          </cell>
          <cell r="D36" t="str">
            <v>N</v>
          </cell>
          <cell r="E36" t="str">
            <v>N</v>
          </cell>
        </row>
        <row r="37">
          <cell r="A37" t="str">
            <v>017B</v>
          </cell>
          <cell r="B37" t="str">
            <v># of Accounts Payable Vouchers</v>
          </cell>
          <cell r="C37" t="str">
            <v>N</v>
          </cell>
          <cell r="D37" t="str">
            <v>N</v>
          </cell>
          <cell r="E37" t="str">
            <v>N</v>
          </cell>
        </row>
        <row r="38">
          <cell r="A38" t="str">
            <v>017C</v>
          </cell>
          <cell r="B38" t="str">
            <v># Projects (Active &amp; Closed) All Projects</v>
          </cell>
          <cell r="C38" t="str">
            <v>N</v>
          </cell>
          <cell r="D38" t="str">
            <v>N</v>
          </cell>
          <cell r="E38" t="str">
            <v>N</v>
          </cell>
        </row>
        <row r="39">
          <cell r="A39" t="str">
            <v>018A</v>
          </cell>
          <cell r="B39" t="str">
            <v>$ Purchases</v>
          </cell>
          <cell r="C39" t="str">
            <v>N</v>
          </cell>
          <cell r="D39" t="str">
            <v>N</v>
          </cell>
          <cell r="E39" t="str">
            <v>N</v>
          </cell>
        </row>
        <row r="40">
          <cell r="A40" t="str">
            <v>018D</v>
          </cell>
          <cell r="B40" t="e">
            <v>#N/A</v>
          </cell>
          <cell r="C40" t="str">
            <v>N</v>
          </cell>
          <cell r="D40" t="str">
            <v>N</v>
          </cell>
          <cell r="E40" t="str">
            <v>N</v>
          </cell>
        </row>
        <row r="41">
          <cell r="A41" t="str">
            <v>ADC</v>
          </cell>
          <cell r="B41" t="str">
            <v>100% to Ameren Development</v>
          </cell>
          <cell r="C41" t="str">
            <v>N</v>
          </cell>
          <cell r="D41" t="str">
            <v>N</v>
          </cell>
          <cell r="E41" t="str">
            <v>N</v>
          </cell>
        </row>
        <row r="42">
          <cell r="A42" t="str">
            <v>AED</v>
          </cell>
          <cell r="B42" t="str">
            <v>100% to Ameren Energy Development Co.</v>
          </cell>
          <cell r="C42" t="str">
            <v>N</v>
          </cell>
          <cell r="D42" t="str">
            <v>N</v>
          </cell>
          <cell r="E42" t="str">
            <v>N</v>
          </cell>
        </row>
        <row r="43">
          <cell r="A43" t="str">
            <v>AFS</v>
          </cell>
          <cell r="B43" t="str">
            <v>100% to Ameren Energy Fuel &amp; Services</v>
          </cell>
          <cell r="C43" t="str">
            <v>N</v>
          </cell>
          <cell r="D43" t="str">
            <v>N</v>
          </cell>
          <cell r="E43" t="str">
            <v>N</v>
          </cell>
        </row>
        <row r="44">
          <cell r="A44" t="str">
            <v>AMC</v>
          </cell>
          <cell r="B44" t="str">
            <v>100% to Ameren Corporation</v>
          </cell>
          <cell r="C44" t="str">
            <v>N</v>
          </cell>
          <cell r="D44" t="str">
            <v>N</v>
          </cell>
          <cell r="E44" t="str">
            <v>N</v>
          </cell>
        </row>
        <row r="45">
          <cell r="A45" t="str">
            <v>ARG</v>
          </cell>
          <cell r="B45" t="str">
            <v>100% to Ameren Resources Generating Co.</v>
          </cell>
          <cell r="C45" t="str">
            <v>N</v>
          </cell>
          <cell r="D45" t="str">
            <v>N</v>
          </cell>
          <cell r="E45" t="str">
            <v>N</v>
          </cell>
        </row>
        <row r="46">
          <cell r="A46" t="str">
            <v>CCP</v>
          </cell>
          <cell r="B46" t="str">
            <v>100% to AmerenCILCORP</v>
          </cell>
          <cell r="C46" t="str">
            <v>N</v>
          </cell>
          <cell r="D46" t="str">
            <v>N</v>
          </cell>
          <cell r="E46" t="str">
            <v>N</v>
          </cell>
        </row>
        <row r="47">
          <cell r="A47" t="str">
            <v>CIC</v>
          </cell>
          <cell r="B47" t="str">
            <v>100% to CIPSCO Investment</v>
          </cell>
          <cell r="C47" t="str">
            <v>N</v>
          </cell>
          <cell r="D47" t="str">
            <v>N</v>
          </cell>
          <cell r="E47" t="str">
            <v>N</v>
          </cell>
        </row>
        <row r="48">
          <cell r="A48" t="str">
            <v>CIL</v>
          </cell>
          <cell r="B48" t="str">
            <v>100% to AmerenCILCO</v>
          </cell>
          <cell r="C48" t="str">
            <v>N</v>
          </cell>
          <cell r="D48" t="str">
            <v>N</v>
          </cell>
          <cell r="E48" t="str">
            <v>N</v>
          </cell>
        </row>
        <row r="49">
          <cell r="A49" t="str">
            <v>CIP</v>
          </cell>
          <cell r="B49" t="str">
            <v>100% to AmerenCIPS</v>
          </cell>
          <cell r="C49" t="str">
            <v>N</v>
          </cell>
          <cell r="D49" t="str">
            <v>N</v>
          </cell>
          <cell r="E49" t="str">
            <v>N</v>
          </cell>
        </row>
        <row r="50">
          <cell r="A50" t="str">
            <v>GEN</v>
          </cell>
          <cell r="B50" t="str">
            <v>100% to Ameren Energy Generating Co.</v>
          </cell>
          <cell r="C50" t="str">
            <v>N</v>
          </cell>
          <cell r="D50" t="str">
            <v>N</v>
          </cell>
          <cell r="E50" t="str">
            <v>N</v>
          </cell>
        </row>
        <row r="51">
          <cell r="A51" t="str">
            <v>GMC</v>
          </cell>
          <cell r="B51" t="str">
            <v>100% to Ameren Energy Marketing Company</v>
          </cell>
          <cell r="C51" t="str">
            <v>N</v>
          </cell>
          <cell r="D51" t="str">
            <v>N</v>
          </cell>
          <cell r="E51" t="str">
            <v>N</v>
          </cell>
        </row>
        <row r="52">
          <cell r="A52" t="str">
            <v>IHC</v>
          </cell>
          <cell r="B52" t="str">
            <v>100% to Ameren Energy Resources Co.</v>
          </cell>
          <cell r="C52" t="str">
            <v>N</v>
          </cell>
          <cell r="D52" t="str">
            <v>N</v>
          </cell>
          <cell r="E52" t="str">
            <v>N</v>
          </cell>
        </row>
        <row r="53">
          <cell r="A53" t="str">
            <v>Indirect</v>
          </cell>
          <cell r="B53" t="e">
            <v>#N/A</v>
          </cell>
          <cell r="C53" t="str">
            <v>N</v>
          </cell>
          <cell r="D53" t="str">
            <v>N</v>
          </cell>
          <cell r="E53" t="str">
            <v>N</v>
          </cell>
        </row>
        <row r="54">
          <cell r="A54" t="str">
            <v>IPC</v>
          </cell>
          <cell r="B54" t="str">
            <v>100% to AmerenIP</v>
          </cell>
          <cell r="C54" t="str">
            <v>N</v>
          </cell>
          <cell r="D54" t="str">
            <v>N</v>
          </cell>
          <cell r="E54" t="str">
            <v>N</v>
          </cell>
        </row>
        <row r="55">
          <cell r="A55" t="str">
            <v>MV1</v>
          </cell>
          <cell r="B55" t="str">
            <v>100% to Ameren Resources - Medina Valley</v>
          </cell>
          <cell r="C55" t="str">
            <v>N</v>
          </cell>
          <cell r="D55" t="str">
            <v>N</v>
          </cell>
          <cell r="E55" t="str">
            <v>N</v>
          </cell>
        </row>
        <row r="56">
          <cell r="A56" t="str">
            <v>UDC</v>
          </cell>
          <cell r="B56" t="str">
            <v xml:space="preserve">100% to Union  Electric Development </v>
          </cell>
          <cell r="C56" t="str">
            <v>N</v>
          </cell>
          <cell r="D56" t="str">
            <v>N</v>
          </cell>
          <cell r="E56" t="str">
            <v>N</v>
          </cell>
        </row>
        <row r="57">
          <cell r="A57" t="str">
            <v>UEC</v>
          </cell>
          <cell r="B57" t="str">
            <v>100% to AmerenUE</v>
          </cell>
          <cell r="C57" t="str">
            <v>N</v>
          </cell>
          <cell r="D57" t="str">
            <v>N</v>
          </cell>
          <cell r="E57" t="str">
            <v>N</v>
          </cell>
        </row>
        <row r="58">
          <cell r="A58" t="str">
            <v>(blank)</v>
          </cell>
          <cell r="B58" t="e">
            <v>#N/A</v>
          </cell>
          <cell r="C58" t="str">
            <v>N</v>
          </cell>
          <cell r="D58" t="str">
            <v>N</v>
          </cell>
          <cell r="E58" t="str">
            <v>N</v>
          </cell>
        </row>
      </sheetData>
      <sheetData sheetId="9">
        <row r="8">
          <cell r="A8" t="str">
            <v>ADC</v>
          </cell>
          <cell r="B8" t="str">
            <v>100% to Ameren Development</v>
          </cell>
        </row>
        <row r="9">
          <cell r="A9" t="str">
            <v>AMC</v>
          </cell>
          <cell r="B9" t="str">
            <v>100% to Ameren Corporation</v>
          </cell>
        </row>
        <row r="10">
          <cell r="A10" t="str">
            <v>AEC</v>
          </cell>
          <cell r="B10" t="str">
            <v>100% to Ameren Energy Communications, Inc.</v>
          </cell>
        </row>
        <row r="11">
          <cell r="A11" t="str">
            <v>AME</v>
          </cell>
          <cell r="B11" t="str">
            <v>100% to Ameren Energy</v>
          </cell>
        </row>
        <row r="12">
          <cell r="A12" t="str">
            <v>AMS</v>
          </cell>
          <cell r="B12" t="str">
            <v>100% to Ameren Services</v>
          </cell>
        </row>
        <row r="13">
          <cell r="A13" t="str">
            <v>CIC</v>
          </cell>
          <cell r="B13" t="str">
            <v>100% to CIPSCO Investment</v>
          </cell>
        </row>
        <row r="14">
          <cell r="A14" t="str">
            <v>ERC</v>
          </cell>
          <cell r="B14" t="str">
            <v>100% to Ameren ERC</v>
          </cell>
        </row>
        <row r="15">
          <cell r="A15" t="str">
            <v>GEN</v>
          </cell>
          <cell r="B15" t="str">
            <v>100% to Ameren Energy Generating Co.</v>
          </cell>
        </row>
        <row r="16">
          <cell r="A16" t="str">
            <v>AED</v>
          </cell>
          <cell r="B16" t="str">
            <v>100% to Ameren Energy Development Co.</v>
          </cell>
        </row>
        <row r="17">
          <cell r="A17" t="str">
            <v>IHC</v>
          </cell>
          <cell r="B17" t="str">
            <v>100% to Ameren Energy Resources Co.</v>
          </cell>
        </row>
        <row r="18">
          <cell r="A18" t="str">
            <v>IMS</v>
          </cell>
          <cell r="B18" t="str">
            <v>100% to Illinois Materials Supply Co.</v>
          </cell>
        </row>
        <row r="19">
          <cell r="A19" t="str">
            <v>GMC</v>
          </cell>
          <cell r="B19" t="str">
            <v>100% to Ameren Energy Marketing Company</v>
          </cell>
        </row>
        <row r="20">
          <cell r="A20" t="str">
            <v>AFS</v>
          </cell>
          <cell r="B20" t="str">
            <v>100% to Ameren Energy Fuel &amp; Services</v>
          </cell>
        </row>
        <row r="21">
          <cell r="A21" t="str">
            <v>UDC</v>
          </cell>
          <cell r="B21" t="str">
            <v xml:space="preserve">100% to Union  Electric Development </v>
          </cell>
        </row>
        <row r="22">
          <cell r="A22" t="str">
            <v>UEC</v>
          </cell>
          <cell r="B22" t="str">
            <v>100% to AmerenUE</v>
          </cell>
        </row>
        <row r="23">
          <cell r="A23" t="str">
            <v>CIP</v>
          </cell>
          <cell r="B23" t="str">
            <v>100% to AmerenCIPS</v>
          </cell>
        </row>
        <row r="24">
          <cell r="A24" t="str">
            <v>CIL</v>
          </cell>
          <cell r="B24" t="str">
            <v>100% to AmerenCILCO</v>
          </cell>
        </row>
        <row r="25">
          <cell r="A25" t="str">
            <v>CIM</v>
          </cell>
          <cell r="B25" t="str">
            <v>100% to AmerenCILCORP Investment Mgt.</v>
          </cell>
        </row>
        <row r="26">
          <cell r="A26" t="str">
            <v>CCP</v>
          </cell>
          <cell r="B26" t="str">
            <v>100% to AmerenCILCORP</v>
          </cell>
        </row>
        <row r="27">
          <cell r="A27" t="str">
            <v>QST</v>
          </cell>
          <cell r="B27" t="str">
            <v>100% to QST Enterprises</v>
          </cell>
        </row>
        <row r="28">
          <cell r="A28" t="str">
            <v>CVI</v>
          </cell>
          <cell r="B28" t="str">
            <v>100% to AmerenCILCORP Venture</v>
          </cell>
        </row>
        <row r="29">
          <cell r="A29" t="str">
            <v>CED</v>
          </cell>
          <cell r="B29" t="str">
            <v>100% to CILCO Exploration &amp; Dev.</v>
          </cell>
        </row>
        <row r="30">
          <cell r="A30" t="str">
            <v>CRG</v>
          </cell>
          <cell r="B30" t="str">
            <v>100% to CILCO Energy Corporation</v>
          </cell>
        </row>
        <row r="31">
          <cell r="A31" t="str">
            <v>CIS</v>
          </cell>
          <cell r="B31" t="str">
            <v>100% to CILCO Infraservices</v>
          </cell>
        </row>
        <row r="32">
          <cell r="A32" t="str">
            <v>CSI</v>
          </cell>
          <cell r="B32" t="str">
            <v>100% to CILCO Energy Sevices</v>
          </cell>
        </row>
        <row r="33">
          <cell r="A33" t="str">
            <v>MV1</v>
          </cell>
          <cell r="B33" t="str">
            <v>100% to Ameren Resources - Medina Valley</v>
          </cell>
        </row>
        <row r="34">
          <cell r="A34" t="str">
            <v>ARG</v>
          </cell>
          <cell r="B34" t="str">
            <v>100% to Ameren Resources Generating Co.</v>
          </cell>
        </row>
        <row r="35">
          <cell r="A35" t="str">
            <v>IPC</v>
          </cell>
          <cell r="B35" t="str">
            <v>100% to AmerenIP</v>
          </cell>
        </row>
        <row r="36">
          <cell r="A36" t="str">
            <v>001a</v>
          </cell>
          <cell r="B36" t="str">
            <v>Electric/Gas Composite (T&amp;D &amp; Interchange MO/IL) *</v>
          </cell>
        </row>
        <row r="37">
          <cell r="A37" t="str">
            <v>001b</v>
          </cell>
          <cell r="B37" t="str">
            <v>Electric/Gas Composite w % to CIC &amp; UDC (T&amp;D &amp; Interchg MO/IL )*</v>
          </cell>
        </row>
        <row r="38">
          <cell r="A38" t="str">
            <v>001c</v>
          </cell>
          <cell r="B38" t="str">
            <v>Electric/Gas Composite w % toUDC (T&amp;D &amp; Interchg MO/IL )*---RETIRED</v>
          </cell>
        </row>
        <row r="39">
          <cell r="A39" t="str">
            <v>001d</v>
          </cell>
          <cell r="B39" t="str">
            <v>Illinois Gas Composite (T&amp;D &amp; Interchange Sales &amp; T&amp;D customers)**</v>
          </cell>
        </row>
        <row r="40">
          <cell r="A40" t="str">
            <v>001e</v>
          </cell>
          <cell r="B40" t="str">
            <v>Gas Composite (T&amp;D &amp; Interchange Sales &amp; T&amp;D customers-- MO/IL)**</v>
          </cell>
        </row>
        <row r="41">
          <cell r="A41" t="str">
            <v>001f</v>
          </cell>
          <cell r="B41" t="str">
            <v>Illinois Electric Composite (Sales &amp; Customer--T&amp;D &amp; Interchange)**</v>
          </cell>
        </row>
        <row r="42">
          <cell r="A42" t="str">
            <v>001g</v>
          </cell>
          <cell r="B42" t="str">
            <v>UEC/CIP Composite (Electric/Gas T&amp;D MO/IL)*</v>
          </cell>
        </row>
        <row r="43">
          <cell r="A43" t="str">
            <v>001h</v>
          </cell>
          <cell r="B43" t="str">
            <v>UEC/CIP Composite w % to UDC and CIC (Electric/Gas T&amp;D MO/IL)*--RETIRED</v>
          </cell>
        </row>
        <row r="44">
          <cell r="A44" t="str">
            <v>001i</v>
          </cell>
          <cell r="B44" t="str">
            <v>UEC/CIP Composite w % to UDC (Electric/Gas T&amp;D MO/IL)*--RETIRED</v>
          </cell>
        </row>
        <row r="45">
          <cell r="A45" t="str">
            <v>001J</v>
          </cell>
          <cell r="B45" t="str">
            <v>Ameren Energy Resources Composite (Employees, Net Plant Assets)***</v>
          </cell>
        </row>
        <row r="46">
          <cell r="A46" t="str">
            <v>002a</v>
          </cell>
          <cell r="B46" t="str">
            <v># of Customers(T&amp;D &amp; Interchange Electric/Gas in MO/IL)^^^</v>
          </cell>
        </row>
        <row r="47">
          <cell r="A47" t="str">
            <v>002b</v>
          </cell>
          <cell r="B47" t="str">
            <v># of Gas Transportation Customers (MO/IL)</v>
          </cell>
        </row>
        <row r="48">
          <cell r="A48" t="str">
            <v>002c</v>
          </cell>
          <cell r="B48" t="str">
            <v># of Customers (T&amp;D &amp; Interchange electric in MO/IL)^^^</v>
          </cell>
        </row>
        <row r="49">
          <cell r="A49" t="str">
            <v>002d</v>
          </cell>
          <cell r="B49" t="str">
            <v># of Gas Customers (T&amp;D in MO/IL)</v>
          </cell>
        </row>
        <row r="50">
          <cell r="A50" t="str">
            <v>002e</v>
          </cell>
          <cell r="B50" t="str">
            <v># of Customers w % to UDC (T&amp;D &amp; Interchange Electric/Gas in MO/IL)--RETIRED</v>
          </cell>
        </row>
        <row r="51">
          <cell r="A51" t="str">
            <v>002f</v>
          </cell>
          <cell r="B51" t="str">
            <v># of Customers (T&amp;D Illinois non-residential electric)</v>
          </cell>
        </row>
        <row r="52">
          <cell r="A52" t="str">
            <v>002g</v>
          </cell>
          <cell r="B52" t="str">
            <v># of Customers ( Illinois non-residential gas)</v>
          </cell>
        </row>
        <row r="53">
          <cell r="A53" t="str">
            <v>002h</v>
          </cell>
          <cell r="B53" t="str">
            <v># of Customers (T&amp;D Illinois non-residential Electric/Gas)</v>
          </cell>
        </row>
        <row r="54">
          <cell r="A54" t="str">
            <v>002i</v>
          </cell>
          <cell r="B54" t="str">
            <v># of Customers (T&amp;D Electric/Gas Illinois)^^^</v>
          </cell>
        </row>
        <row r="55">
          <cell r="A55" t="str">
            <v>002j</v>
          </cell>
          <cell r="B55" t="str">
            <v># Electric Customers Non-Residential (MO/IL) % to GMC</v>
          </cell>
        </row>
        <row r="56">
          <cell r="A56" t="str">
            <v>002k</v>
          </cell>
          <cell r="B56" t="str">
            <v># Electric Distribution Customers (MO/IL)</v>
          </cell>
        </row>
        <row r="57">
          <cell r="A57" t="str">
            <v>002l</v>
          </cell>
          <cell r="B57" t="str">
            <v># Electric/Gas Distribution Customers (MO/IL)</v>
          </cell>
        </row>
        <row r="58">
          <cell r="A58" t="str">
            <v>002m</v>
          </cell>
          <cell r="B58" t="str">
            <v># Electric/Gas Distribution Customers (IL)</v>
          </cell>
        </row>
        <row r="59">
          <cell r="A59" t="str">
            <v>002n</v>
          </cell>
          <cell r="B59" t="str">
            <v># Electric/Gas Distribution Customers (MO/IL) except IPC</v>
          </cell>
        </row>
        <row r="60">
          <cell r="A60" t="str">
            <v>003a</v>
          </cell>
          <cell r="B60" t="str">
            <v>Electric/Gas Sales (T&amp;D and Interchange in MO/IL)</v>
          </cell>
        </row>
        <row r="61">
          <cell r="A61" t="str">
            <v>003b</v>
          </cell>
          <cell r="B61" t="str">
            <v>Electric Sales (T&amp;D and Interchange in MO/IL)</v>
          </cell>
        </row>
        <row r="62">
          <cell r="A62" t="str">
            <v>003c</v>
          </cell>
          <cell r="B62" t="str">
            <v>Gas Sales (T&amp;D and Interchange in MO/IL)</v>
          </cell>
        </row>
        <row r="63">
          <cell r="A63" t="str">
            <v>004a</v>
          </cell>
          <cell r="B63" t="str">
            <v># of Employees (Mgmt &amp; Contract)</v>
          </cell>
        </row>
        <row r="64">
          <cell r="A64" t="str">
            <v>004b</v>
          </cell>
          <cell r="B64" t="str">
            <v># of Contract Employees</v>
          </cell>
        </row>
        <row r="65">
          <cell r="A65" t="str">
            <v>004c</v>
          </cell>
          <cell r="B65" t="str">
            <v># of Non-Contract Employees</v>
          </cell>
        </row>
        <row r="66">
          <cell r="A66" t="str">
            <v>004d</v>
          </cell>
          <cell r="B66" t="str">
            <v># AMS/UEC Employees (Mgmt &amp; Contract)</v>
          </cell>
        </row>
        <row r="67">
          <cell r="A67" t="str">
            <v>004e</v>
          </cell>
          <cell r="B67" t="str">
            <v># AMS/CIP Employees (Mgmt &amp; Contract)</v>
          </cell>
        </row>
        <row r="68">
          <cell r="A68" t="str">
            <v>004f</v>
          </cell>
          <cell r="B68" t="str">
            <v># UEC/CIP Employees (Mgmt &amp; Contract)</v>
          </cell>
        </row>
        <row r="69">
          <cell r="A69" t="str">
            <v>004g</v>
          </cell>
          <cell r="B69" t="str">
            <v># UEC/CIP Employees (Non-Contract)</v>
          </cell>
        </row>
        <row r="70">
          <cell r="A70" t="str">
            <v>004h</v>
          </cell>
          <cell r="B70" t="str">
            <v>HR Use Only # AFS,AME,GEN,GMC,UEC Employees</v>
          </cell>
        </row>
        <row r="71">
          <cell r="A71" t="str">
            <v>004i</v>
          </cell>
          <cell r="B71" t="str">
            <v>HR Use Only # AFS,CIP,GEN,UEC Management &amp; Contract Employees</v>
          </cell>
        </row>
        <row r="72">
          <cell r="A72" t="str">
            <v>004j</v>
          </cell>
          <cell r="B72" t="str">
            <v>HR Use Only # AFS,CIP,GEN,UEC Management Employees</v>
          </cell>
        </row>
        <row r="73">
          <cell r="A73" t="str">
            <v>004k</v>
          </cell>
          <cell r="B73" t="str">
            <v>HR Use Only # AFS,AME,CIP,GEN,GMC,UEC Management and AmerenUE Contract Employees</v>
          </cell>
        </row>
        <row r="74">
          <cell r="A74" t="str">
            <v>004l</v>
          </cell>
          <cell r="B74" t="str">
            <v>HR Use Only # CIP,GEN Contract Employees</v>
          </cell>
        </row>
        <row r="75">
          <cell r="A75" t="str">
            <v>004m</v>
          </cell>
          <cell r="B75" t="str">
            <v>HR Use Only #AFS, UEC Local 1455 Employees</v>
          </cell>
        </row>
        <row r="76">
          <cell r="A76" t="str">
            <v>004n</v>
          </cell>
          <cell r="B76" t="str">
            <v>HR Use Only # AFS,AME,CIP, GEN,GMC,UEC Employees</v>
          </cell>
        </row>
        <row r="77">
          <cell r="A77" t="str">
            <v>004o</v>
          </cell>
          <cell r="B77" t="str">
            <v>Number of Employees (Management &amp; Contract (Excluding AME &amp; GMC)</v>
          </cell>
        </row>
        <row r="78">
          <cell r="A78" t="str">
            <v>004p</v>
          </cell>
          <cell r="B78" t="str">
            <v>Number of Energy Delivery Employees</v>
          </cell>
        </row>
        <row r="79">
          <cell r="A79" t="str">
            <v>005a</v>
          </cell>
          <cell r="B79" t="str">
            <v>Electric/Gas O&amp;M Non-Capital Labor (MO/IL)</v>
          </cell>
        </row>
        <row r="80">
          <cell r="A80" t="str">
            <v>005b</v>
          </cell>
          <cell r="B80" t="str">
            <v>Electric O&amp;M Non-Capital Labor (MO/IL)</v>
          </cell>
        </row>
        <row r="81">
          <cell r="A81" t="str">
            <v>005c</v>
          </cell>
          <cell r="B81" t="str">
            <v>Gas O&amp;M Non-Capital Labor (MO/IL)</v>
          </cell>
        </row>
        <row r="82">
          <cell r="A82" t="str">
            <v>006a</v>
          </cell>
          <cell r="B82" t="str">
            <v>Operating Revenue (Total)--RETIRED</v>
          </cell>
        </row>
        <row r="83">
          <cell r="A83" t="str">
            <v>006b</v>
          </cell>
          <cell r="B83" t="str">
            <v>Revenue (Electric)--RETIRED</v>
          </cell>
        </row>
        <row r="84">
          <cell r="A84" t="str">
            <v>006c</v>
          </cell>
          <cell r="B84" t="str">
            <v>Revenue (Gas)--RETIRED</v>
          </cell>
        </row>
        <row r="85">
          <cell r="A85" t="str">
            <v>007a</v>
          </cell>
          <cell r="B85" t="str">
            <v>Total Capitalization</v>
          </cell>
        </row>
        <row r="86">
          <cell r="A86" t="str">
            <v>007b</v>
          </cell>
          <cell r="B86" t="str">
            <v>Total Capitalization (% to AMC)--RETIRED</v>
          </cell>
        </row>
        <row r="87">
          <cell r="A87" t="str">
            <v>008a</v>
          </cell>
          <cell r="B87" t="str">
            <v>Total Assets</v>
          </cell>
        </row>
        <row r="88">
          <cell r="A88" t="str">
            <v>008b</v>
          </cell>
          <cell r="B88" t="str">
            <v>Total Assets (UEC &amp; CIP)</v>
          </cell>
        </row>
        <row r="89">
          <cell r="A89" t="str">
            <v>008c</v>
          </cell>
          <cell r="B89" t="str">
            <v>Net Plant Assets</v>
          </cell>
        </row>
        <row r="90">
          <cell r="A90" t="str">
            <v>008d</v>
          </cell>
          <cell r="B90" t="str">
            <v>Gross Transmission Plant Investment</v>
          </cell>
        </row>
        <row r="91">
          <cell r="A91" t="str">
            <v>008c</v>
          </cell>
          <cell r="B91" t="str">
            <v>Gross Plant-in-Service plus CWIP (Absolute Value)</v>
          </cell>
        </row>
        <row r="92">
          <cell r="A92" t="str">
            <v>009a</v>
          </cell>
          <cell r="B92" t="str">
            <v>Construction Expenditures</v>
          </cell>
        </row>
        <row r="93">
          <cell r="A93" t="str">
            <v>010a</v>
          </cell>
          <cell r="B93" t="str">
            <v>Peak Load (Electric)</v>
          </cell>
        </row>
        <row r="94">
          <cell r="A94" t="str">
            <v>010b</v>
          </cell>
          <cell r="B94" t="str">
            <v>Peak Load (Gas)</v>
          </cell>
        </row>
        <row r="95">
          <cell r="A95" t="str">
            <v>011a</v>
          </cell>
          <cell r="B95" t="str">
            <v>Generating Capacity (All Plants)</v>
          </cell>
        </row>
        <row r="96">
          <cell r="A96" t="str">
            <v>011b</v>
          </cell>
          <cell r="B96" t="str">
            <v>Generating Capacity (Fossil)</v>
          </cell>
        </row>
        <row r="97">
          <cell r="A97" t="str">
            <v>011c</v>
          </cell>
          <cell r="B97" t="str">
            <v>Generating Capacity Nameplate (Including Not in Service)</v>
          </cell>
        </row>
        <row r="98">
          <cell r="A98" t="str">
            <v>011c</v>
          </cell>
          <cell r="B98" t="str">
            <v>Generating Capacity excluding CTGS (Except Grand Tower)</v>
          </cell>
        </row>
        <row r="99">
          <cell r="A99" t="str">
            <v>012a</v>
          </cell>
          <cell r="B99" t="str">
            <v>Gas Throughput (Incl. Transp.)</v>
          </cell>
        </row>
        <row r="100">
          <cell r="A100" t="str">
            <v>012b</v>
          </cell>
          <cell r="B100" t="str">
            <v>Total Electric Net Output</v>
          </cell>
        </row>
        <row r="101">
          <cell r="A101" t="str">
            <v>012c</v>
          </cell>
          <cell r="B101" t="str">
            <v>Gas Throughput with % to GEN</v>
          </cell>
        </row>
        <row r="102">
          <cell r="A102" t="str">
            <v>012d</v>
          </cell>
          <cell r="B102" t="str">
            <v>Electric Net Generation</v>
          </cell>
        </row>
        <row r="103">
          <cell r="A103" t="str">
            <v>013a</v>
          </cell>
          <cell r="B103" t="str">
            <v>CPU Cycles - Mainframe--RETIRED</v>
          </cell>
        </row>
        <row r="104">
          <cell r="A104" t="str">
            <v>013b</v>
          </cell>
          <cell r="B104" t="str">
            <v>CPU Cycles - Unix--RETIRED</v>
          </cell>
        </row>
        <row r="105">
          <cell r="A105" t="str">
            <v>014a</v>
          </cell>
          <cell r="B105" t="str">
            <v># of Network Accounts</v>
          </cell>
        </row>
        <row r="106">
          <cell r="A106" t="str">
            <v>015a</v>
          </cell>
          <cell r="B106" t="str">
            <v>Current Tax Expense</v>
          </cell>
        </row>
        <row r="107">
          <cell r="A107" t="str">
            <v>016a</v>
          </cell>
          <cell r="B107" t="str">
            <v># of Vehicles</v>
          </cell>
        </row>
        <row r="108">
          <cell r="A108" t="str">
            <v>017a</v>
          </cell>
          <cell r="B108" t="str">
            <v># of General Ledger Transactions</v>
          </cell>
        </row>
        <row r="109">
          <cell r="A109" t="str">
            <v>017b</v>
          </cell>
          <cell r="B109" t="str">
            <v># of Accounts Payable Vouchers</v>
          </cell>
        </row>
        <row r="110">
          <cell r="A110" t="str">
            <v>018a</v>
          </cell>
          <cell r="B110" t="str">
            <v>$ Purchases</v>
          </cell>
        </row>
        <row r="111">
          <cell r="A111" t="str">
            <v>017c</v>
          </cell>
          <cell r="B111" t="str">
            <v># Projects (Active &amp; Closed) All Projects</v>
          </cell>
        </row>
        <row r="112">
          <cell r="A112" t="str">
            <v>018a</v>
          </cell>
          <cell r="B112" t="str">
            <v>Number of Managed PCs</v>
          </cell>
        </row>
      </sheetData>
      <sheetData sheetId="10"/>
      <sheetData sheetId="11"/>
      <sheetData sheetId="12">
        <row r="2">
          <cell r="B2" t="str">
            <v>02963</v>
          </cell>
        </row>
      </sheetData>
      <sheetData sheetId="13">
        <row r="2">
          <cell r="B2" t="str">
            <v>02963</v>
          </cell>
          <cell r="C2" t="str">
            <v>Direct</v>
          </cell>
          <cell r="D2" t="str">
            <v>UEC</v>
          </cell>
        </row>
        <row r="3">
          <cell r="B3" t="str">
            <v>02990</v>
          </cell>
          <cell r="C3" t="str">
            <v>Direct</v>
          </cell>
          <cell r="D3" t="str">
            <v>CIL</v>
          </cell>
        </row>
        <row r="4">
          <cell r="B4" t="str">
            <v>03994</v>
          </cell>
          <cell r="C4" t="str">
            <v>Direct</v>
          </cell>
          <cell r="D4" t="str">
            <v>UEC</v>
          </cell>
        </row>
        <row r="5">
          <cell r="B5" t="str">
            <v>09432</v>
          </cell>
          <cell r="C5" t="str">
            <v>Direct</v>
          </cell>
          <cell r="D5" t="str">
            <v>UEC</v>
          </cell>
        </row>
        <row r="6">
          <cell r="B6" t="str">
            <v>09941</v>
          </cell>
          <cell r="C6" t="str">
            <v>Direct</v>
          </cell>
          <cell r="D6" t="str">
            <v>GEN</v>
          </cell>
        </row>
        <row r="7">
          <cell r="B7" t="str">
            <v>0A001</v>
          </cell>
          <cell r="C7" t="str">
            <v>Direct</v>
          </cell>
          <cell r="D7" t="str">
            <v>UEC</v>
          </cell>
        </row>
        <row r="8">
          <cell r="B8" t="str">
            <v>0A005</v>
          </cell>
          <cell r="C8" t="str">
            <v>Direct</v>
          </cell>
          <cell r="D8" t="str">
            <v>UEC</v>
          </cell>
        </row>
        <row r="9">
          <cell r="B9" t="str">
            <v>0A006</v>
          </cell>
          <cell r="C9" t="str">
            <v>Direct</v>
          </cell>
          <cell r="D9" t="str">
            <v>UEC</v>
          </cell>
        </row>
        <row r="10">
          <cell r="B10" t="str">
            <v>0A009</v>
          </cell>
          <cell r="C10" t="str">
            <v>Direct</v>
          </cell>
          <cell r="D10" t="str">
            <v>UEC</v>
          </cell>
        </row>
        <row r="11">
          <cell r="B11" t="str">
            <v>0A010</v>
          </cell>
          <cell r="C11" t="str">
            <v>Direct</v>
          </cell>
          <cell r="D11" t="str">
            <v>UEC</v>
          </cell>
        </row>
        <row r="12">
          <cell r="B12" t="str">
            <v>0A011</v>
          </cell>
          <cell r="C12" t="str">
            <v>Direct</v>
          </cell>
          <cell r="D12" t="str">
            <v>UEC</v>
          </cell>
        </row>
        <row r="13">
          <cell r="B13" t="str">
            <v>0A012</v>
          </cell>
          <cell r="C13" t="str">
            <v>Direct</v>
          </cell>
          <cell r="D13" t="str">
            <v>UEC</v>
          </cell>
        </row>
        <row r="14">
          <cell r="B14" t="str">
            <v>0A018</v>
          </cell>
          <cell r="C14" t="str">
            <v>Direct</v>
          </cell>
          <cell r="D14" t="str">
            <v>UEC</v>
          </cell>
        </row>
        <row r="15">
          <cell r="B15" t="str">
            <v>0A037</v>
          </cell>
          <cell r="C15" t="str">
            <v>Direct</v>
          </cell>
          <cell r="D15" t="str">
            <v>UEC</v>
          </cell>
        </row>
        <row r="16">
          <cell r="B16" t="str">
            <v>0A039</v>
          </cell>
          <cell r="C16" t="str">
            <v>Direct</v>
          </cell>
          <cell r="D16" t="str">
            <v>UEC</v>
          </cell>
        </row>
        <row r="17">
          <cell r="B17" t="str">
            <v>0A043</v>
          </cell>
          <cell r="C17" t="str">
            <v>Direct</v>
          </cell>
          <cell r="D17" t="str">
            <v>UEC</v>
          </cell>
        </row>
        <row r="18">
          <cell r="B18" t="str">
            <v>0A046</v>
          </cell>
          <cell r="C18" t="str">
            <v>Direct</v>
          </cell>
          <cell r="D18" t="str">
            <v>UEC</v>
          </cell>
        </row>
        <row r="19">
          <cell r="B19" t="str">
            <v>0A047</v>
          </cell>
          <cell r="C19" t="str">
            <v>Direct</v>
          </cell>
          <cell r="D19" t="str">
            <v>UEC</v>
          </cell>
        </row>
        <row r="20">
          <cell r="B20" t="str">
            <v>0A048</v>
          </cell>
          <cell r="C20" t="str">
            <v>Direct</v>
          </cell>
          <cell r="D20" t="str">
            <v>UEC</v>
          </cell>
        </row>
        <row r="21">
          <cell r="B21" t="str">
            <v>0A049</v>
          </cell>
          <cell r="C21" t="str">
            <v>Direct</v>
          </cell>
          <cell r="D21" t="str">
            <v>UEC</v>
          </cell>
        </row>
        <row r="22">
          <cell r="B22" t="str">
            <v>0A072</v>
          </cell>
          <cell r="C22" t="str">
            <v>Direct</v>
          </cell>
          <cell r="D22" t="str">
            <v>UEC</v>
          </cell>
        </row>
        <row r="23">
          <cell r="B23" t="str">
            <v>0A076</v>
          </cell>
          <cell r="C23" t="str">
            <v>Direct</v>
          </cell>
          <cell r="D23" t="str">
            <v>UEC</v>
          </cell>
        </row>
        <row r="24">
          <cell r="B24" t="str">
            <v>0A090</v>
          </cell>
          <cell r="C24" t="str">
            <v>Direct</v>
          </cell>
          <cell r="D24" t="str">
            <v>UEC</v>
          </cell>
        </row>
        <row r="25">
          <cell r="B25" t="str">
            <v>0A094</v>
          </cell>
          <cell r="C25" t="str">
            <v>Direct</v>
          </cell>
          <cell r="D25" t="str">
            <v>UEC</v>
          </cell>
        </row>
        <row r="26">
          <cell r="B26" t="str">
            <v>0A095</v>
          </cell>
          <cell r="C26" t="str">
            <v>Direct</v>
          </cell>
          <cell r="D26" t="str">
            <v>UEC</v>
          </cell>
        </row>
        <row r="27">
          <cell r="B27" t="str">
            <v>0A100</v>
          </cell>
          <cell r="C27" t="str">
            <v>Direct</v>
          </cell>
          <cell r="D27" t="str">
            <v>UEC</v>
          </cell>
        </row>
        <row r="28">
          <cell r="B28" t="str">
            <v>0A101</v>
          </cell>
          <cell r="C28" t="str">
            <v>Direct</v>
          </cell>
          <cell r="D28" t="str">
            <v>UEC</v>
          </cell>
        </row>
        <row r="29">
          <cell r="B29" t="str">
            <v>0A107</v>
          </cell>
          <cell r="C29" t="str">
            <v>Direct</v>
          </cell>
          <cell r="D29" t="str">
            <v>GEN</v>
          </cell>
        </row>
        <row r="30">
          <cell r="B30" t="str">
            <v>0A121</v>
          </cell>
          <cell r="C30" t="str">
            <v>Direct</v>
          </cell>
          <cell r="D30" t="str">
            <v>UEC</v>
          </cell>
        </row>
        <row r="31">
          <cell r="B31" t="str">
            <v>0A125</v>
          </cell>
          <cell r="C31" t="str">
            <v>Direct</v>
          </cell>
          <cell r="D31" t="str">
            <v>UEC</v>
          </cell>
        </row>
        <row r="32">
          <cell r="B32" t="str">
            <v>0A127</v>
          </cell>
          <cell r="C32" t="str">
            <v>Direct</v>
          </cell>
          <cell r="D32" t="str">
            <v>UEC</v>
          </cell>
        </row>
        <row r="33">
          <cell r="B33" t="str">
            <v>0A128</v>
          </cell>
          <cell r="C33" t="str">
            <v>Direct</v>
          </cell>
          <cell r="D33" t="str">
            <v>UEC</v>
          </cell>
        </row>
        <row r="34">
          <cell r="B34" t="str">
            <v>0A197</v>
          </cell>
          <cell r="C34" t="str">
            <v>Direct</v>
          </cell>
          <cell r="D34" t="str">
            <v>UEC</v>
          </cell>
        </row>
        <row r="35">
          <cell r="B35" t="str">
            <v>0A202</v>
          </cell>
          <cell r="C35" t="str">
            <v>Direct</v>
          </cell>
          <cell r="D35" t="str">
            <v>CIP</v>
          </cell>
        </row>
        <row r="36">
          <cell r="B36" t="str">
            <v>0A203</v>
          </cell>
          <cell r="C36" t="str">
            <v>Direct</v>
          </cell>
          <cell r="D36" t="str">
            <v>CIP</v>
          </cell>
        </row>
        <row r="37">
          <cell r="B37" t="str">
            <v>0A204</v>
          </cell>
          <cell r="C37" t="str">
            <v>Direct</v>
          </cell>
          <cell r="D37" t="str">
            <v>CIP</v>
          </cell>
        </row>
        <row r="38">
          <cell r="B38" t="str">
            <v>0A207</v>
          </cell>
          <cell r="C38" t="str">
            <v>Direct</v>
          </cell>
          <cell r="D38" t="str">
            <v>CIP</v>
          </cell>
        </row>
        <row r="39">
          <cell r="B39" t="str">
            <v>0A208</v>
          </cell>
          <cell r="C39" t="str">
            <v>Direct</v>
          </cell>
          <cell r="D39" t="str">
            <v>CIP</v>
          </cell>
        </row>
        <row r="40">
          <cell r="B40" t="str">
            <v>0A209</v>
          </cell>
          <cell r="C40" t="str">
            <v>Direct</v>
          </cell>
          <cell r="D40" t="str">
            <v>CIP</v>
          </cell>
        </row>
        <row r="41">
          <cell r="B41" t="str">
            <v>0A401</v>
          </cell>
          <cell r="C41" t="str">
            <v>Direct</v>
          </cell>
          <cell r="D41" t="str">
            <v>UEC</v>
          </cell>
        </row>
        <row r="42">
          <cell r="B42" t="str">
            <v>0A490</v>
          </cell>
          <cell r="C42" t="str">
            <v>Direct</v>
          </cell>
          <cell r="D42" t="str">
            <v>UEC</v>
          </cell>
        </row>
        <row r="43">
          <cell r="B43" t="str">
            <v>0A491</v>
          </cell>
          <cell r="C43" t="str">
            <v>Direct</v>
          </cell>
          <cell r="D43" t="str">
            <v>UEC</v>
          </cell>
        </row>
        <row r="44">
          <cell r="B44" t="str">
            <v>0A592</v>
          </cell>
          <cell r="C44" t="str">
            <v>Direct</v>
          </cell>
          <cell r="D44" t="str">
            <v>UEC</v>
          </cell>
        </row>
        <row r="45">
          <cell r="B45" t="str">
            <v>0A596</v>
          </cell>
          <cell r="C45" t="str">
            <v>Direct</v>
          </cell>
          <cell r="D45" t="str">
            <v>UEC</v>
          </cell>
        </row>
        <row r="46">
          <cell r="B46" t="str">
            <v>0A597</v>
          </cell>
          <cell r="C46" t="str">
            <v>Direct</v>
          </cell>
          <cell r="D46" t="str">
            <v>UEC</v>
          </cell>
        </row>
        <row r="47">
          <cell r="B47" t="str">
            <v>0A694</v>
          </cell>
          <cell r="C47" t="str">
            <v>Direct</v>
          </cell>
          <cell r="D47" t="str">
            <v>UEC</v>
          </cell>
        </row>
        <row r="48">
          <cell r="B48" t="str">
            <v>0A999</v>
          </cell>
          <cell r="C48" t="str">
            <v>Direct</v>
          </cell>
          <cell r="D48" t="str">
            <v>UEC</v>
          </cell>
        </row>
        <row r="49">
          <cell r="B49" t="str">
            <v>0B590</v>
          </cell>
          <cell r="C49" t="str">
            <v>Direct</v>
          </cell>
          <cell r="D49" t="str">
            <v>UEC</v>
          </cell>
        </row>
        <row r="50">
          <cell r="B50" t="str">
            <v>0B591</v>
          </cell>
          <cell r="C50" t="str">
            <v>Direct</v>
          </cell>
          <cell r="D50" t="str">
            <v>UEC</v>
          </cell>
        </row>
        <row r="51">
          <cell r="B51" t="str">
            <v>0B592</v>
          </cell>
          <cell r="C51" t="str">
            <v>Direct</v>
          </cell>
          <cell r="D51" t="str">
            <v>UEC</v>
          </cell>
        </row>
        <row r="52">
          <cell r="B52" t="str">
            <v>0B593</v>
          </cell>
          <cell r="C52" t="str">
            <v>Direct</v>
          </cell>
          <cell r="D52" t="str">
            <v>UEC</v>
          </cell>
        </row>
        <row r="53">
          <cell r="B53" t="str">
            <v>0B594</v>
          </cell>
          <cell r="C53" t="str">
            <v>Direct</v>
          </cell>
          <cell r="D53" t="str">
            <v>UEC</v>
          </cell>
        </row>
        <row r="54">
          <cell r="B54" t="str">
            <v>0B595</v>
          </cell>
          <cell r="C54" t="str">
            <v>Direct</v>
          </cell>
          <cell r="D54" t="str">
            <v>UEC</v>
          </cell>
        </row>
        <row r="55">
          <cell r="B55" t="str">
            <v>0B596</v>
          </cell>
          <cell r="C55" t="str">
            <v>Direct</v>
          </cell>
          <cell r="D55" t="str">
            <v>UEC</v>
          </cell>
        </row>
        <row r="56">
          <cell r="B56" t="str">
            <v>0B597</v>
          </cell>
          <cell r="C56" t="str">
            <v>Direct</v>
          </cell>
          <cell r="D56" t="str">
            <v>UEC</v>
          </cell>
        </row>
        <row r="57">
          <cell r="B57" t="str">
            <v>0B598</v>
          </cell>
          <cell r="C57" t="str">
            <v>Direct</v>
          </cell>
          <cell r="D57" t="str">
            <v>UEC</v>
          </cell>
        </row>
        <row r="58">
          <cell r="B58" t="str">
            <v>0K009</v>
          </cell>
          <cell r="C58" t="str">
            <v>Direct</v>
          </cell>
          <cell r="D58" t="str">
            <v>UEC</v>
          </cell>
        </row>
        <row r="59">
          <cell r="B59" t="str">
            <v>0K028</v>
          </cell>
          <cell r="C59" t="str">
            <v>Direct</v>
          </cell>
          <cell r="D59" t="str">
            <v>UEC</v>
          </cell>
        </row>
        <row r="60">
          <cell r="B60" t="str">
            <v>0K091</v>
          </cell>
          <cell r="C60" t="str">
            <v>Direct</v>
          </cell>
          <cell r="D60" t="str">
            <v>UEC</v>
          </cell>
        </row>
        <row r="61">
          <cell r="B61" t="str">
            <v>0K116</v>
          </cell>
          <cell r="C61" t="str">
            <v>Direct</v>
          </cell>
          <cell r="D61" t="str">
            <v>CIP</v>
          </cell>
        </row>
        <row r="62">
          <cell r="B62" t="str">
            <v>0K236</v>
          </cell>
          <cell r="C62" t="str">
            <v>Direct</v>
          </cell>
          <cell r="D62" t="str">
            <v>UEC</v>
          </cell>
        </row>
        <row r="63">
          <cell r="B63" t="str">
            <v>0K237</v>
          </cell>
          <cell r="C63" t="str">
            <v>Direct</v>
          </cell>
          <cell r="D63" t="str">
            <v>CIL</v>
          </cell>
        </row>
        <row r="64">
          <cell r="B64" t="str">
            <v>0K334</v>
          </cell>
          <cell r="C64" t="str">
            <v>Direct</v>
          </cell>
          <cell r="D64" t="str">
            <v>AFS</v>
          </cell>
        </row>
        <row r="65">
          <cell r="B65" t="str">
            <v>0K389</v>
          </cell>
          <cell r="C65" t="str">
            <v>Direct</v>
          </cell>
          <cell r="D65" t="str">
            <v>GEN</v>
          </cell>
        </row>
        <row r="66">
          <cell r="B66" t="str">
            <v>0K390</v>
          </cell>
          <cell r="C66" t="str">
            <v>Direct</v>
          </cell>
          <cell r="D66" t="str">
            <v>ARG</v>
          </cell>
        </row>
        <row r="67">
          <cell r="B67" t="str">
            <v>0K396</v>
          </cell>
          <cell r="C67" t="str">
            <v>Direct</v>
          </cell>
          <cell r="D67" t="str">
            <v>CIP</v>
          </cell>
        </row>
        <row r="68">
          <cell r="B68" t="str">
            <v>0K398</v>
          </cell>
          <cell r="C68" t="str">
            <v>Direct</v>
          </cell>
          <cell r="D68" t="str">
            <v>CIL</v>
          </cell>
        </row>
        <row r="69">
          <cell r="B69" t="str">
            <v>0K399</v>
          </cell>
          <cell r="C69" t="str">
            <v>Direct</v>
          </cell>
          <cell r="D69" t="str">
            <v>IPC</v>
          </cell>
        </row>
        <row r="70">
          <cell r="B70" t="str">
            <v>0K405</v>
          </cell>
          <cell r="C70" t="str">
            <v>Direct</v>
          </cell>
          <cell r="D70" t="str">
            <v>IPC</v>
          </cell>
        </row>
        <row r="71">
          <cell r="B71" t="str">
            <v>0K460</v>
          </cell>
          <cell r="C71" t="str">
            <v>Direct</v>
          </cell>
          <cell r="D71" t="str">
            <v>UEC</v>
          </cell>
        </row>
        <row r="72">
          <cell r="B72" t="str">
            <v>0K466</v>
          </cell>
          <cell r="C72" t="str">
            <v>Direct</v>
          </cell>
          <cell r="D72" t="str">
            <v>UEC</v>
          </cell>
        </row>
        <row r="73">
          <cell r="B73" t="str">
            <v>0K471</v>
          </cell>
          <cell r="C73" t="str">
            <v>Direct</v>
          </cell>
          <cell r="D73" t="str">
            <v>UEC</v>
          </cell>
        </row>
        <row r="74">
          <cell r="B74" t="str">
            <v>0K476</v>
          </cell>
          <cell r="C74" t="str">
            <v>Direct</v>
          </cell>
          <cell r="D74" t="str">
            <v>IPC</v>
          </cell>
        </row>
        <row r="75">
          <cell r="B75" t="str">
            <v>0K481</v>
          </cell>
          <cell r="C75" t="str">
            <v>Direct</v>
          </cell>
          <cell r="D75" t="str">
            <v>UEC</v>
          </cell>
        </row>
        <row r="76">
          <cell r="B76" t="str">
            <v>0K487</v>
          </cell>
          <cell r="C76" t="str">
            <v>Direct</v>
          </cell>
          <cell r="D76" t="str">
            <v>CIL</v>
          </cell>
        </row>
        <row r="77">
          <cell r="B77" t="str">
            <v>0K937</v>
          </cell>
          <cell r="C77" t="str">
            <v>Direct</v>
          </cell>
          <cell r="D77" t="str">
            <v>CIP</v>
          </cell>
        </row>
        <row r="78">
          <cell r="B78" t="str">
            <v>0M234</v>
          </cell>
          <cell r="C78" t="str">
            <v>Direct</v>
          </cell>
          <cell r="D78" t="str">
            <v>UEC</v>
          </cell>
        </row>
        <row r="79">
          <cell r="B79" t="str">
            <v>0M414</v>
          </cell>
          <cell r="C79" t="str">
            <v>Direct</v>
          </cell>
          <cell r="D79" t="str">
            <v>UEC</v>
          </cell>
        </row>
        <row r="80">
          <cell r="B80" t="str">
            <v>0M453</v>
          </cell>
          <cell r="C80" t="str">
            <v>Direct</v>
          </cell>
          <cell r="D80" t="str">
            <v>UEC</v>
          </cell>
        </row>
        <row r="81">
          <cell r="B81" t="str">
            <v>0M463</v>
          </cell>
          <cell r="C81" t="str">
            <v>Direct</v>
          </cell>
          <cell r="D81" t="str">
            <v>UEC</v>
          </cell>
        </row>
        <row r="82">
          <cell r="B82" t="str">
            <v>0P012</v>
          </cell>
          <cell r="C82" t="str">
            <v>Direct</v>
          </cell>
          <cell r="D82" t="str">
            <v>UEC</v>
          </cell>
        </row>
        <row r="83">
          <cell r="B83" t="str">
            <v>0P015</v>
          </cell>
          <cell r="C83" t="str">
            <v>Direct</v>
          </cell>
          <cell r="D83" t="str">
            <v>011B</v>
          </cell>
        </row>
        <row r="84">
          <cell r="B84" t="str">
            <v>0P135</v>
          </cell>
          <cell r="C84" t="str">
            <v>Direct</v>
          </cell>
          <cell r="D84" t="str">
            <v>UEC</v>
          </cell>
        </row>
        <row r="85">
          <cell r="B85" t="str">
            <v>0P237</v>
          </cell>
          <cell r="C85" t="str">
            <v>Direct</v>
          </cell>
          <cell r="D85" t="str">
            <v>UEC</v>
          </cell>
        </row>
        <row r="86">
          <cell r="B86" t="str">
            <v>0P238</v>
          </cell>
          <cell r="C86" t="str">
            <v>Direct</v>
          </cell>
          <cell r="D86" t="str">
            <v>UEC</v>
          </cell>
        </row>
        <row r="87">
          <cell r="B87" t="str">
            <v>0P274</v>
          </cell>
          <cell r="C87" t="str">
            <v>Direct</v>
          </cell>
          <cell r="D87" t="str">
            <v>UEC</v>
          </cell>
        </row>
        <row r="88">
          <cell r="B88" t="str">
            <v>0P287</v>
          </cell>
          <cell r="C88" t="str">
            <v>Direct</v>
          </cell>
          <cell r="D88" t="str">
            <v>UEC</v>
          </cell>
        </row>
        <row r="89">
          <cell r="B89" t="str">
            <v>0P309</v>
          </cell>
          <cell r="C89" t="str">
            <v>Direct</v>
          </cell>
          <cell r="D89" t="str">
            <v>UEC</v>
          </cell>
        </row>
        <row r="90">
          <cell r="B90" t="str">
            <v>0P409</v>
          </cell>
          <cell r="C90" t="str">
            <v>Direct</v>
          </cell>
          <cell r="D90" t="str">
            <v>UEC</v>
          </cell>
        </row>
        <row r="91">
          <cell r="B91" t="str">
            <v>0P410</v>
          </cell>
          <cell r="C91" t="str">
            <v>Direct</v>
          </cell>
          <cell r="D91" t="str">
            <v>011B</v>
          </cell>
        </row>
        <row r="92">
          <cell r="B92" t="str">
            <v>0P432</v>
          </cell>
          <cell r="C92" t="str">
            <v>Direct</v>
          </cell>
          <cell r="D92" t="str">
            <v>UEC</v>
          </cell>
        </row>
        <row r="93">
          <cell r="B93" t="str">
            <v>0P526</v>
          </cell>
          <cell r="C93" t="str">
            <v>Direct</v>
          </cell>
          <cell r="D93" t="str">
            <v>011B</v>
          </cell>
        </row>
        <row r="94">
          <cell r="B94" t="str">
            <v>0P527</v>
          </cell>
          <cell r="C94" t="str">
            <v>Direct</v>
          </cell>
          <cell r="D94" t="str">
            <v>011B</v>
          </cell>
        </row>
        <row r="95">
          <cell r="B95" t="str">
            <v>0P568</v>
          </cell>
          <cell r="C95" t="str">
            <v>Direct</v>
          </cell>
          <cell r="D95" t="str">
            <v>UEC</v>
          </cell>
        </row>
        <row r="96">
          <cell r="B96" t="str">
            <v>0P581</v>
          </cell>
          <cell r="C96" t="str">
            <v>Direct</v>
          </cell>
          <cell r="D96" t="str">
            <v>UEC</v>
          </cell>
        </row>
        <row r="97">
          <cell r="B97" t="str">
            <v>0P606</v>
          </cell>
          <cell r="C97" t="str">
            <v>Direct</v>
          </cell>
          <cell r="D97" t="str">
            <v>UEC</v>
          </cell>
        </row>
        <row r="98">
          <cell r="B98" t="str">
            <v>0P661</v>
          </cell>
          <cell r="C98" t="str">
            <v>Direct</v>
          </cell>
          <cell r="D98" t="str">
            <v>UEC</v>
          </cell>
        </row>
        <row r="99">
          <cell r="B99" t="str">
            <v>0P666</v>
          </cell>
          <cell r="C99" t="str">
            <v>Direct</v>
          </cell>
          <cell r="D99" t="str">
            <v>UEC</v>
          </cell>
        </row>
        <row r="100">
          <cell r="B100" t="str">
            <v>0P739</v>
          </cell>
          <cell r="C100" t="str">
            <v>Direct</v>
          </cell>
          <cell r="D100" t="str">
            <v>UEC</v>
          </cell>
        </row>
        <row r="101">
          <cell r="B101" t="str">
            <v>0P774</v>
          </cell>
          <cell r="C101" t="str">
            <v>Direct</v>
          </cell>
          <cell r="D101" t="str">
            <v>UEC</v>
          </cell>
        </row>
        <row r="102">
          <cell r="B102" t="str">
            <v>0P781</v>
          </cell>
          <cell r="C102" t="str">
            <v>Direct</v>
          </cell>
          <cell r="D102" t="str">
            <v>UEC</v>
          </cell>
        </row>
        <row r="103">
          <cell r="B103" t="str">
            <v>0P794</v>
          </cell>
          <cell r="C103" t="str">
            <v>Direct</v>
          </cell>
          <cell r="D103" t="str">
            <v>011B</v>
          </cell>
        </row>
        <row r="104">
          <cell r="B104" t="str">
            <v>0P839</v>
          </cell>
          <cell r="C104" t="str">
            <v>Direct</v>
          </cell>
          <cell r="D104" t="str">
            <v>UEC</v>
          </cell>
        </row>
        <row r="105">
          <cell r="B105" t="str">
            <v>0P841</v>
          </cell>
          <cell r="C105" t="str">
            <v>Direct</v>
          </cell>
          <cell r="D105" t="str">
            <v>UEC</v>
          </cell>
        </row>
        <row r="106">
          <cell r="B106" t="str">
            <v>0P871</v>
          </cell>
          <cell r="C106" t="str">
            <v>Direct</v>
          </cell>
          <cell r="D106" t="str">
            <v>UEC</v>
          </cell>
        </row>
        <row r="107">
          <cell r="B107" t="str">
            <v>0P873</v>
          </cell>
          <cell r="C107" t="str">
            <v>Direct</v>
          </cell>
          <cell r="D107" t="str">
            <v>UEC</v>
          </cell>
        </row>
        <row r="108">
          <cell r="B108" t="str">
            <v>0P879</v>
          </cell>
          <cell r="C108" t="str">
            <v>Direct</v>
          </cell>
          <cell r="D108" t="str">
            <v>UEC</v>
          </cell>
        </row>
        <row r="109">
          <cell r="B109" t="str">
            <v>0P881</v>
          </cell>
          <cell r="C109" t="str">
            <v>Direct</v>
          </cell>
          <cell r="D109" t="str">
            <v>UEC</v>
          </cell>
        </row>
        <row r="110">
          <cell r="B110" t="str">
            <v>0P882</v>
          </cell>
          <cell r="C110" t="str">
            <v>Direct</v>
          </cell>
          <cell r="D110" t="str">
            <v>UEC</v>
          </cell>
        </row>
        <row r="111">
          <cell r="B111" t="str">
            <v>0P883</v>
          </cell>
          <cell r="C111" t="str">
            <v>Direct</v>
          </cell>
          <cell r="D111" t="str">
            <v>UEC</v>
          </cell>
        </row>
        <row r="112">
          <cell r="B112" t="str">
            <v>0P975</v>
          </cell>
          <cell r="C112" t="str">
            <v>Direct</v>
          </cell>
          <cell r="D112" t="str">
            <v>UEC</v>
          </cell>
        </row>
        <row r="113">
          <cell r="B113" t="str">
            <v>0PM2T</v>
          </cell>
          <cell r="C113" t="str">
            <v>Direct</v>
          </cell>
          <cell r="D113" t="str">
            <v>UEC</v>
          </cell>
        </row>
        <row r="114">
          <cell r="B114" t="str">
            <v>0PM3B</v>
          </cell>
          <cell r="C114" t="str">
            <v>Direct</v>
          </cell>
          <cell r="D114" t="str">
            <v>UEC</v>
          </cell>
        </row>
        <row r="115">
          <cell r="B115" t="str">
            <v>0PM3T</v>
          </cell>
          <cell r="C115" t="str">
            <v>Direct</v>
          </cell>
          <cell r="D115" t="str">
            <v>UEC</v>
          </cell>
        </row>
        <row r="116">
          <cell r="B116" t="str">
            <v>0PM4B</v>
          </cell>
          <cell r="C116" t="str">
            <v>Direct</v>
          </cell>
          <cell r="D116" t="str">
            <v>UEC</v>
          </cell>
        </row>
        <row r="117">
          <cell r="B117" t="str">
            <v>0PM4T</v>
          </cell>
          <cell r="C117" t="str">
            <v>Direct</v>
          </cell>
          <cell r="D117" t="str">
            <v>UEC</v>
          </cell>
        </row>
        <row r="118">
          <cell r="B118" t="str">
            <v>0PR1B</v>
          </cell>
          <cell r="C118" t="str">
            <v>Direct</v>
          </cell>
          <cell r="D118" t="str">
            <v>UEC</v>
          </cell>
        </row>
        <row r="119">
          <cell r="B119" t="str">
            <v>0PR1T</v>
          </cell>
          <cell r="C119" t="str">
            <v>Direct</v>
          </cell>
          <cell r="D119" t="str">
            <v>UEC</v>
          </cell>
        </row>
        <row r="120">
          <cell r="B120" t="str">
            <v>0PR2B</v>
          </cell>
          <cell r="C120" t="str">
            <v>Direct</v>
          </cell>
          <cell r="D120" t="str">
            <v>UEC</v>
          </cell>
        </row>
        <row r="121">
          <cell r="B121" t="str">
            <v>0PR2T</v>
          </cell>
          <cell r="C121" t="str">
            <v>Direct</v>
          </cell>
          <cell r="D121" t="str">
            <v>UEC</v>
          </cell>
        </row>
        <row r="122">
          <cell r="B122" t="str">
            <v>0PS1B</v>
          </cell>
          <cell r="C122" t="str">
            <v>Direct</v>
          </cell>
          <cell r="D122" t="str">
            <v>UEC</v>
          </cell>
        </row>
        <row r="123">
          <cell r="B123" t="str">
            <v>0PS1T</v>
          </cell>
          <cell r="C123" t="str">
            <v>Direct</v>
          </cell>
          <cell r="D123" t="str">
            <v>UEC</v>
          </cell>
        </row>
        <row r="124">
          <cell r="B124" t="str">
            <v>0PS2B</v>
          </cell>
          <cell r="C124" t="str">
            <v>Direct</v>
          </cell>
          <cell r="D124" t="str">
            <v>UEC</v>
          </cell>
        </row>
        <row r="125">
          <cell r="B125" t="str">
            <v>0PS2T</v>
          </cell>
          <cell r="C125" t="str">
            <v>Direct</v>
          </cell>
          <cell r="D125" t="str">
            <v>UEC</v>
          </cell>
        </row>
        <row r="126">
          <cell r="B126" t="str">
            <v>10467</v>
          </cell>
          <cell r="C126" t="str">
            <v>Direct</v>
          </cell>
          <cell r="D126" t="str">
            <v>UEC</v>
          </cell>
        </row>
        <row r="127">
          <cell r="B127" t="str">
            <v>10695</v>
          </cell>
          <cell r="C127" t="str">
            <v>Direct</v>
          </cell>
          <cell r="D127" t="str">
            <v>AED</v>
          </cell>
        </row>
        <row r="128">
          <cell r="B128" t="str">
            <v>10715</v>
          </cell>
          <cell r="C128" t="str">
            <v>Direct</v>
          </cell>
          <cell r="D128" t="str">
            <v>UEC</v>
          </cell>
        </row>
        <row r="129">
          <cell r="B129" t="str">
            <v>10811</v>
          </cell>
          <cell r="C129" t="str">
            <v>Direct</v>
          </cell>
          <cell r="D129" t="str">
            <v>UEC</v>
          </cell>
        </row>
        <row r="130">
          <cell r="B130" t="str">
            <v>10847</v>
          </cell>
          <cell r="C130" t="str">
            <v>Direct</v>
          </cell>
          <cell r="D130" t="str">
            <v>UEC</v>
          </cell>
        </row>
        <row r="131">
          <cell r="B131" t="str">
            <v>10854</v>
          </cell>
          <cell r="C131" t="str">
            <v>Direct</v>
          </cell>
          <cell r="D131" t="str">
            <v>UEC</v>
          </cell>
        </row>
        <row r="132">
          <cell r="B132" t="str">
            <v>10887</v>
          </cell>
          <cell r="C132" t="str">
            <v>Direct</v>
          </cell>
          <cell r="D132" t="str">
            <v>UEC</v>
          </cell>
        </row>
        <row r="133">
          <cell r="B133" t="str">
            <v>10888</v>
          </cell>
          <cell r="C133" t="str">
            <v>Direct</v>
          </cell>
          <cell r="D133" t="str">
            <v>UEC</v>
          </cell>
        </row>
        <row r="134">
          <cell r="B134" t="str">
            <v>10895</v>
          </cell>
          <cell r="C134" t="str">
            <v>Direct</v>
          </cell>
          <cell r="D134" t="str">
            <v>UEC</v>
          </cell>
        </row>
        <row r="135">
          <cell r="B135" t="str">
            <v>10997</v>
          </cell>
          <cell r="C135" t="str">
            <v>Direct</v>
          </cell>
          <cell r="D135" t="str">
            <v>UEC</v>
          </cell>
        </row>
        <row r="136">
          <cell r="B136" t="str">
            <v>11042</v>
          </cell>
          <cell r="C136" t="str">
            <v>Direct</v>
          </cell>
          <cell r="D136" t="str">
            <v>UEC</v>
          </cell>
        </row>
        <row r="137">
          <cell r="B137" t="str">
            <v>11057</v>
          </cell>
          <cell r="C137" t="str">
            <v>Direct</v>
          </cell>
          <cell r="D137" t="str">
            <v>UEC</v>
          </cell>
        </row>
        <row r="138">
          <cell r="B138" t="str">
            <v>11146</v>
          </cell>
          <cell r="C138" t="str">
            <v>Direct</v>
          </cell>
          <cell r="D138" t="str">
            <v>UEC</v>
          </cell>
        </row>
        <row r="139">
          <cell r="B139" t="str">
            <v>11180</v>
          </cell>
          <cell r="C139" t="str">
            <v>Direct</v>
          </cell>
          <cell r="D139" t="str">
            <v>UEC</v>
          </cell>
        </row>
        <row r="140">
          <cell r="B140" t="str">
            <v>11234</v>
          </cell>
          <cell r="C140" t="str">
            <v>Direct</v>
          </cell>
          <cell r="D140" t="str">
            <v>UEC</v>
          </cell>
        </row>
        <row r="141">
          <cell r="B141" t="str">
            <v>11290</v>
          </cell>
          <cell r="C141" t="str">
            <v>Direct</v>
          </cell>
          <cell r="D141" t="str">
            <v>UEC</v>
          </cell>
        </row>
        <row r="142">
          <cell r="B142" t="str">
            <v>11306</v>
          </cell>
          <cell r="C142" t="str">
            <v>Direct</v>
          </cell>
          <cell r="D142" t="str">
            <v>UEC</v>
          </cell>
        </row>
        <row r="143">
          <cell r="B143" t="str">
            <v>11354</v>
          </cell>
          <cell r="C143" t="str">
            <v>Direct</v>
          </cell>
          <cell r="D143" t="str">
            <v>UEC</v>
          </cell>
        </row>
        <row r="144">
          <cell r="B144" t="str">
            <v>11363</v>
          </cell>
          <cell r="C144" t="str">
            <v>Direct</v>
          </cell>
          <cell r="D144" t="str">
            <v>UEC</v>
          </cell>
        </row>
        <row r="145">
          <cell r="B145" t="str">
            <v>11366</v>
          </cell>
          <cell r="C145" t="str">
            <v>Direct</v>
          </cell>
          <cell r="D145" t="str">
            <v>CIP</v>
          </cell>
        </row>
        <row r="146">
          <cell r="B146" t="str">
            <v>11370</v>
          </cell>
          <cell r="C146" t="str">
            <v>Direct</v>
          </cell>
          <cell r="D146" t="str">
            <v>CIP</v>
          </cell>
        </row>
        <row r="147">
          <cell r="B147" t="str">
            <v>11378</v>
          </cell>
          <cell r="C147" t="str">
            <v>Direct</v>
          </cell>
          <cell r="D147" t="str">
            <v>UEC</v>
          </cell>
        </row>
        <row r="148">
          <cell r="B148" t="str">
            <v>11427</v>
          </cell>
          <cell r="C148" t="str">
            <v>Direct</v>
          </cell>
          <cell r="D148" t="str">
            <v>UEC</v>
          </cell>
        </row>
        <row r="149">
          <cell r="B149" t="str">
            <v>11488</v>
          </cell>
          <cell r="C149" t="str">
            <v>Direct</v>
          </cell>
          <cell r="D149" t="str">
            <v>UEC</v>
          </cell>
        </row>
        <row r="150">
          <cell r="B150" t="str">
            <v>11506</v>
          </cell>
          <cell r="C150" t="str">
            <v>Direct</v>
          </cell>
          <cell r="D150" t="str">
            <v>UEC</v>
          </cell>
        </row>
        <row r="151">
          <cell r="B151" t="str">
            <v>11507</v>
          </cell>
          <cell r="C151" t="str">
            <v>Direct</v>
          </cell>
          <cell r="D151" t="str">
            <v>UEC</v>
          </cell>
        </row>
        <row r="152">
          <cell r="B152" t="str">
            <v>11508</v>
          </cell>
          <cell r="C152" t="str">
            <v>Direct</v>
          </cell>
          <cell r="D152" t="str">
            <v>UEC</v>
          </cell>
        </row>
        <row r="153">
          <cell r="B153" t="str">
            <v>11515</v>
          </cell>
          <cell r="C153" t="str">
            <v>Direct</v>
          </cell>
          <cell r="D153" t="str">
            <v>UEC</v>
          </cell>
        </row>
        <row r="154">
          <cell r="B154" t="str">
            <v>11560</v>
          </cell>
          <cell r="C154" t="str">
            <v>Direct</v>
          </cell>
          <cell r="D154" t="str">
            <v>UEC</v>
          </cell>
        </row>
        <row r="155">
          <cell r="B155" t="str">
            <v>11601</v>
          </cell>
          <cell r="C155" t="str">
            <v>Direct</v>
          </cell>
          <cell r="D155" t="str">
            <v>UEC</v>
          </cell>
        </row>
        <row r="156">
          <cell r="B156" t="str">
            <v>11619</v>
          </cell>
          <cell r="C156" t="str">
            <v>Direct</v>
          </cell>
          <cell r="D156" t="str">
            <v>UEC</v>
          </cell>
        </row>
        <row r="157">
          <cell r="B157" t="str">
            <v>11645</v>
          </cell>
          <cell r="C157" t="str">
            <v>Direct</v>
          </cell>
          <cell r="D157" t="str">
            <v>UEC</v>
          </cell>
        </row>
        <row r="158">
          <cell r="B158" t="str">
            <v>11647</v>
          </cell>
          <cell r="C158" t="str">
            <v>Direct</v>
          </cell>
          <cell r="D158" t="str">
            <v>UEC</v>
          </cell>
        </row>
        <row r="159">
          <cell r="B159" t="str">
            <v>11650</v>
          </cell>
          <cell r="C159" t="str">
            <v>Direct</v>
          </cell>
          <cell r="D159" t="str">
            <v>UEC</v>
          </cell>
        </row>
        <row r="160">
          <cell r="B160" t="str">
            <v>11747</v>
          </cell>
          <cell r="C160" t="str">
            <v>Direct</v>
          </cell>
          <cell r="D160" t="str">
            <v>UEC</v>
          </cell>
        </row>
        <row r="161">
          <cell r="B161" t="str">
            <v>11753</v>
          </cell>
          <cell r="C161" t="str">
            <v>Direct</v>
          </cell>
          <cell r="D161" t="str">
            <v>UEC</v>
          </cell>
        </row>
        <row r="162">
          <cell r="B162" t="str">
            <v>11757</v>
          </cell>
          <cell r="C162" t="str">
            <v>Direct</v>
          </cell>
          <cell r="D162" t="str">
            <v>UEC</v>
          </cell>
        </row>
        <row r="163">
          <cell r="B163" t="str">
            <v>11758</v>
          </cell>
          <cell r="C163" t="str">
            <v>Direct</v>
          </cell>
          <cell r="D163" t="str">
            <v>UEC</v>
          </cell>
        </row>
        <row r="164">
          <cell r="B164" t="str">
            <v>11789</v>
          </cell>
          <cell r="C164" t="str">
            <v>Direct</v>
          </cell>
          <cell r="D164" t="str">
            <v>UEC</v>
          </cell>
        </row>
        <row r="165">
          <cell r="B165" t="str">
            <v>11800</v>
          </cell>
          <cell r="C165" t="str">
            <v>Direct</v>
          </cell>
          <cell r="D165" t="str">
            <v>UEC</v>
          </cell>
        </row>
        <row r="166">
          <cell r="B166" t="str">
            <v>11801</v>
          </cell>
          <cell r="C166" t="str">
            <v>Direct</v>
          </cell>
          <cell r="D166" t="str">
            <v>UEC</v>
          </cell>
        </row>
        <row r="167">
          <cell r="B167" t="str">
            <v>11819</v>
          </cell>
          <cell r="C167" t="str">
            <v>Direct</v>
          </cell>
          <cell r="D167" t="str">
            <v>UEC</v>
          </cell>
        </row>
        <row r="168">
          <cell r="B168" t="str">
            <v>11847</v>
          </cell>
          <cell r="C168" t="str">
            <v>Direct</v>
          </cell>
          <cell r="D168" t="str">
            <v>UEC</v>
          </cell>
        </row>
        <row r="169">
          <cell r="B169" t="str">
            <v>11907</v>
          </cell>
          <cell r="C169" t="str">
            <v>Direct</v>
          </cell>
          <cell r="D169" t="str">
            <v>UEC</v>
          </cell>
        </row>
        <row r="170">
          <cell r="B170" t="str">
            <v>11920</v>
          </cell>
          <cell r="C170" t="str">
            <v>Direct</v>
          </cell>
          <cell r="D170" t="str">
            <v>UEC</v>
          </cell>
        </row>
        <row r="171">
          <cell r="B171" t="str">
            <v>11940</v>
          </cell>
          <cell r="C171" t="str">
            <v>Direct</v>
          </cell>
          <cell r="D171" t="str">
            <v>UEC</v>
          </cell>
        </row>
        <row r="172">
          <cell r="B172" t="str">
            <v>11941</v>
          </cell>
          <cell r="C172" t="str">
            <v>Direct</v>
          </cell>
          <cell r="D172" t="str">
            <v>UEC</v>
          </cell>
        </row>
        <row r="173">
          <cell r="B173" t="str">
            <v>11995</v>
          </cell>
          <cell r="C173" t="str">
            <v>Direct</v>
          </cell>
          <cell r="D173" t="str">
            <v>UEC</v>
          </cell>
        </row>
        <row r="174">
          <cell r="B174" t="str">
            <v>12001</v>
          </cell>
          <cell r="C174" t="str">
            <v>Direct</v>
          </cell>
          <cell r="D174" t="str">
            <v>UEC</v>
          </cell>
        </row>
        <row r="175">
          <cell r="B175" t="str">
            <v>12275</v>
          </cell>
          <cell r="C175" t="str">
            <v>Direct</v>
          </cell>
          <cell r="D175" t="str">
            <v>GEN</v>
          </cell>
        </row>
        <row r="176">
          <cell r="B176" t="str">
            <v>12397</v>
          </cell>
          <cell r="C176" t="str">
            <v>Direct</v>
          </cell>
          <cell r="D176" t="str">
            <v>UEC</v>
          </cell>
        </row>
        <row r="177">
          <cell r="B177" t="str">
            <v>12444</v>
          </cell>
          <cell r="C177" t="str">
            <v>Direct</v>
          </cell>
          <cell r="D177" t="str">
            <v>UEC</v>
          </cell>
        </row>
        <row r="178">
          <cell r="B178" t="str">
            <v>12449</v>
          </cell>
          <cell r="C178" t="str">
            <v>Direct</v>
          </cell>
          <cell r="D178" t="str">
            <v>UEC</v>
          </cell>
        </row>
        <row r="179">
          <cell r="B179" t="str">
            <v>12474</v>
          </cell>
          <cell r="C179" t="str">
            <v>Direct</v>
          </cell>
          <cell r="D179" t="str">
            <v>UEC</v>
          </cell>
        </row>
        <row r="180">
          <cell r="B180" t="str">
            <v>12491</v>
          </cell>
          <cell r="C180" t="str">
            <v>Direct</v>
          </cell>
          <cell r="D180" t="str">
            <v>UEC</v>
          </cell>
        </row>
        <row r="181">
          <cell r="B181" t="str">
            <v>12636</v>
          </cell>
          <cell r="C181" t="str">
            <v>Direct</v>
          </cell>
          <cell r="D181" t="str">
            <v>UEC</v>
          </cell>
        </row>
        <row r="182">
          <cell r="B182" t="str">
            <v>12644</v>
          </cell>
          <cell r="C182" t="str">
            <v>Direct</v>
          </cell>
          <cell r="D182" t="str">
            <v>UEC</v>
          </cell>
        </row>
        <row r="183">
          <cell r="B183" t="str">
            <v>12676</v>
          </cell>
          <cell r="C183" t="str">
            <v>Direct</v>
          </cell>
          <cell r="D183" t="str">
            <v>CIP</v>
          </cell>
        </row>
        <row r="184">
          <cell r="B184" t="str">
            <v>12684</v>
          </cell>
          <cell r="C184" t="str">
            <v>Direct</v>
          </cell>
          <cell r="D184" t="str">
            <v>UEC</v>
          </cell>
        </row>
        <row r="185">
          <cell r="B185" t="str">
            <v>12705</v>
          </cell>
          <cell r="C185" t="str">
            <v>Direct</v>
          </cell>
          <cell r="D185" t="str">
            <v>UEC</v>
          </cell>
        </row>
        <row r="186">
          <cell r="B186" t="str">
            <v>12711</v>
          </cell>
          <cell r="C186" t="str">
            <v>Direct</v>
          </cell>
          <cell r="D186" t="str">
            <v>UEC</v>
          </cell>
        </row>
        <row r="187">
          <cell r="B187" t="str">
            <v>12732</v>
          </cell>
          <cell r="C187" t="str">
            <v>Direct</v>
          </cell>
          <cell r="D187" t="str">
            <v>CIP</v>
          </cell>
        </row>
        <row r="188">
          <cell r="B188" t="str">
            <v>12737</v>
          </cell>
          <cell r="C188" t="str">
            <v>Direct</v>
          </cell>
          <cell r="D188" t="str">
            <v>CIP</v>
          </cell>
        </row>
        <row r="189">
          <cell r="B189" t="str">
            <v>12744</v>
          </cell>
          <cell r="C189" t="str">
            <v>Direct</v>
          </cell>
          <cell r="D189" t="str">
            <v>UEC</v>
          </cell>
        </row>
        <row r="190">
          <cell r="B190" t="str">
            <v>12749</v>
          </cell>
          <cell r="C190" t="str">
            <v>Direct</v>
          </cell>
          <cell r="D190" t="str">
            <v>UEC</v>
          </cell>
        </row>
        <row r="191">
          <cell r="B191" t="str">
            <v>12756</v>
          </cell>
          <cell r="C191" t="str">
            <v>Direct</v>
          </cell>
          <cell r="D191" t="str">
            <v>CIP</v>
          </cell>
        </row>
        <row r="192">
          <cell r="B192" t="str">
            <v>12768</v>
          </cell>
          <cell r="C192" t="str">
            <v>Direct</v>
          </cell>
          <cell r="D192" t="str">
            <v>UEC</v>
          </cell>
        </row>
        <row r="193">
          <cell r="B193" t="str">
            <v>12773</v>
          </cell>
          <cell r="C193" t="str">
            <v>Direct</v>
          </cell>
          <cell r="D193" t="str">
            <v>UEC</v>
          </cell>
        </row>
        <row r="194">
          <cell r="B194" t="str">
            <v>12775</v>
          </cell>
          <cell r="C194" t="str">
            <v>Direct</v>
          </cell>
          <cell r="D194" t="str">
            <v>UEC</v>
          </cell>
        </row>
        <row r="195">
          <cell r="B195" t="str">
            <v>12789</v>
          </cell>
          <cell r="C195" t="str">
            <v>Direct</v>
          </cell>
          <cell r="D195" t="str">
            <v>UEC</v>
          </cell>
        </row>
        <row r="196">
          <cell r="B196" t="str">
            <v>12794</v>
          </cell>
          <cell r="C196" t="str">
            <v>Direct</v>
          </cell>
          <cell r="D196" t="str">
            <v>UEC</v>
          </cell>
        </row>
        <row r="197">
          <cell r="B197" t="str">
            <v>12795</v>
          </cell>
          <cell r="C197" t="str">
            <v>Direct</v>
          </cell>
          <cell r="D197" t="str">
            <v>UEC</v>
          </cell>
        </row>
        <row r="198">
          <cell r="B198" t="str">
            <v>12810</v>
          </cell>
          <cell r="C198" t="str">
            <v>Direct</v>
          </cell>
          <cell r="D198" t="str">
            <v>UEC</v>
          </cell>
        </row>
        <row r="199">
          <cell r="B199" t="str">
            <v>12813</v>
          </cell>
          <cell r="C199" t="str">
            <v>Direct</v>
          </cell>
          <cell r="D199" t="str">
            <v>UEC</v>
          </cell>
        </row>
        <row r="200">
          <cell r="B200" t="str">
            <v>12814</v>
          </cell>
          <cell r="C200" t="str">
            <v>Direct</v>
          </cell>
          <cell r="D200" t="str">
            <v>UEC</v>
          </cell>
        </row>
        <row r="201">
          <cell r="B201" t="str">
            <v>12815</v>
          </cell>
          <cell r="C201" t="str">
            <v>Direct</v>
          </cell>
          <cell r="D201" t="str">
            <v>CIP</v>
          </cell>
        </row>
        <row r="202">
          <cell r="B202" t="str">
            <v>12819</v>
          </cell>
          <cell r="C202" t="str">
            <v>Direct</v>
          </cell>
          <cell r="D202" t="str">
            <v>CIP</v>
          </cell>
        </row>
        <row r="203">
          <cell r="B203" t="str">
            <v>12822</v>
          </cell>
          <cell r="C203" t="str">
            <v>Direct</v>
          </cell>
          <cell r="D203" t="str">
            <v>UEC</v>
          </cell>
        </row>
        <row r="204">
          <cell r="B204" t="str">
            <v>12826</v>
          </cell>
          <cell r="C204" t="str">
            <v>Direct</v>
          </cell>
          <cell r="D204" t="str">
            <v>UEC</v>
          </cell>
        </row>
        <row r="205">
          <cell r="B205" t="str">
            <v>12839</v>
          </cell>
          <cell r="C205" t="str">
            <v>Direct</v>
          </cell>
          <cell r="D205" t="str">
            <v>UEC</v>
          </cell>
        </row>
        <row r="206">
          <cell r="B206" t="str">
            <v>12848</v>
          </cell>
          <cell r="C206" t="str">
            <v>Direct</v>
          </cell>
          <cell r="D206" t="str">
            <v>UEC</v>
          </cell>
        </row>
        <row r="207">
          <cell r="B207" t="str">
            <v>12851</v>
          </cell>
          <cell r="C207" t="str">
            <v>Direct</v>
          </cell>
          <cell r="D207" t="str">
            <v>UEC</v>
          </cell>
        </row>
        <row r="208">
          <cell r="B208" t="str">
            <v>12861</v>
          </cell>
          <cell r="C208" t="str">
            <v>Direct</v>
          </cell>
          <cell r="D208" t="str">
            <v>UEC</v>
          </cell>
        </row>
        <row r="209">
          <cell r="B209" t="str">
            <v>12862</v>
          </cell>
          <cell r="C209" t="str">
            <v>Direct</v>
          </cell>
          <cell r="D209" t="str">
            <v>UEC</v>
          </cell>
        </row>
        <row r="210">
          <cell r="B210" t="str">
            <v>12864</v>
          </cell>
          <cell r="C210" t="str">
            <v>Direct</v>
          </cell>
          <cell r="D210" t="str">
            <v>UEC</v>
          </cell>
        </row>
        <row r="211">
          <cell r="B211" t="str">
            <v>12865</v>
          </cell>
          <cell r="C211" t="str">
            <v>Direct</v>
          </cell>
          <cell r="D211" t="str">
            <v>UEC</v>
          </cell>
        </row>
        <row r="212">
          <cell r="B212" t="str">
            <v>12891</v>
          </cell>
          <cell r="C212" t="str">
            <v>Direct</v>
          </cell>
          <cell r="D212" t="str">
            <v>UEC</v>
          </cell>
        </row>
        <row r="213">
          <cell r="B213" t="str">
            <v>12893</v>
          </cell>
          <cell r="C213" t="str">
            <v>Direct</v>
          </cell>
          <cell r="D213" t="str">
            <v>UEC</v>
          </cell>
        </row>
        <row r="214">
          <cell r="B214" t="str">
            <v>12895</v>
          </cell>
          <cell r="C214" t="str">
            <v>Direct</v>
          </cell>
          <cell r="D214" t="str">
            <v>UEC</v>
          </cell>
        </row>
        <row r="215">
          <cell r="B215" t="str">
            <v>12896</v>
          </cell>
          <cell r="C215" t="str">
            <v>Direct</v>
          </cell>
          <cell r="D215" t="str">
            <v>UEC</v>
          </cell>
        </row>
        <row r="216">
          <cell r="B216" t="str">
            <v>12899</v>
          </cell>
          <cell r="C216" t="str">
            <v>Direct</v>
          </cell>
          <cell r="D216" t="str">
            <v>CIP</v>
          </cell>
        </row>
        <row r="217">
          <cell r="B217" t="str">
            <v>12905</v>
          </cell>
          <cell r="C217" t="str">
            <v>Direct</v>
          </cell>
          <cell r="D217" t="str">
            <v>UEC</v>
          </cell>
        </row>
        <row r="218">
          <cell r="B218" t="str">
            <v>12906</v>
          </cell>
          <cell r="C218" t="str">
            <v>Direct</v>
          </cell>
          <cell r="D218" t="str">
            <v>UEC</v>
          </cell>
        </row>
        <row r="219">
          <cell r="B219" t="str">
            <v>12907</v>
          </cell>
          <cell r="C219" t="str">
            <v>Direct</v>
          </cell>
          <cell r="D219" t="str">
            <v>UEC</v>
          </cell>
        </row>
        <row r="220">
          <cell r="B220" t="str">
            <v>12921</v>
          </cell>
          <cell r="C220" t="str">
            <v>Direct</v>
          </cell>
          <cell r="D220" t="str">
            <v>UEC</v>
          </cell>
        </row>
        <row r="221">
          <cell r="B221" t="str">
            <v>12933</v>
          </cell>
          <cell r="C221" t="str">
            <v>Direct</v>
          </cell>
          <cell r="D221" t="str">
            <v>UEC</v>
          </cell>
        </row>
        <row r="222">
          <cell r="B222" t="str">
            <v>12937</v>
          </cell>
          <cell r="C222" t="str">
            <v>Direct</v>
          </cell>
          <cell r="D222" t="str">
            <v>UEC</v>
          </cell>
        </row>
        <row r="223">
          <cell r="B223" t="str">
            <v>12942</v>
          </cell>
          <cell r="C223" t="str">
            <v>Direct</v>
          </cell>
          <cell r="D223" t="str">
            <v>UEC</v>
          </cell>
        </row>
        <row r="224">
          <cell r="B224" t="str">
            <v>12950</v>
          </cell>
          <cell r="C224" t="str">
            <v>Direct</v>
          </cell>
          <cell r="D224" t="str">
            <v>UEC</v>
          </cell>
        </row>
        <row r="225">
          <cell r="B225" t="str">
            <v>12955</v>
          </cell>
          <cell r="C225" t="str">
            <v>Direct</v>
          </cell>
          <cell r="D225" t="str">
            <v>UEC</v>
          </cell>
        </row>
        <row r="226">
          <cell r="B226" t="str">
            <v>12973</v>
          </cell>
          <cell r="C226" t="str">
            <v>Direct</v>
          </cell>
          <cell r="D226" t="str">
            <v>UEC</v>
          </cell>
        </row>
        <row r="227">
          <cell r="B227" t="str">
            <v>12976</v>
          </cell>
          <cell r="C227" t="str">
            <v>Direct</v>
          </cell>
          <cell r="D227" t="str">
            <v>UEC</v>
          </cell>
        </row>
        <row r="228">
          <cell r="B228" t="str">
            <v>12977</v>
          </cell>
          <cell r="C228" t="str">
            <v>Direct</v>
          </cell>
          <cell r="D228" t="str">
            <v>UEC</v>
          </cell>
        </row>
        <row r="229">
          <cell r="B229" t="str">
            <v>12978</v>
          </cell>
          <cell r="C229" t="str">
            <v>Direct</v>
          </cell>
          <cell r="D229" t="str">
            <v>UEC</v>
          </cell>
        </row>
        <row r="230">
          <cell r="B230" t="str">
            <v>12989</v>
          </cell>
          <cell r="C230" t="str">
            <v>Direct</v>
          </cell>
          <cell r="D230" t="str">
            <v>UEC</v>
          </cell>
        </row>
        <row r="231">
          <cell r="B231" t="str">
            <v>12990</v>
          </cell>
          <cell r="C231" t="str">
            <v>Direct</v>
          </cell>
          <cell r="D231" t="str">
            <v>UEC</v>
          </cell>
        </row>
        <row r="232">
          <cell r="B232" t="str">
            <v>13014</v>
          </cell>
          <cell r="C232" t="str">
            <v>Direct</v>
          </cell>
          <cell r="D232" t="str">
            <v>GEN</v>
          </cell>
        </row>
        <row r="233">
          <cell r="B233" t="str">
            <v>13076</v>
          </cell>
          <cell r="C233" t="str">
            <v>Direct</v>
          </cell>
          <cell r="D233" t="str">
            <v>GEN</v>
          </cell>
        </row>
        <row r="234">
          <cell r="B234" t="str">
            <v>13101</v>
          </cell>
          <cell r="C234" t="str">
            <v>Direct</v>
          </cell>
          <cell r="D234" t="str">
            <v>UEC</v>
          </cell>
        </row>
        <row r="235">
          <cell r="B235" t="str">
            <v>13174</v>
          </cell>
          <cell r="C235" t="str">
            <v>Direct</v>
          </cell>
          <cell r="D235" t="str">
            <v>UEC</v>
          </cell>
        </row>
        <row r="236">
          <cell r="B236" t="str">
            <v>13270</v>
          </cell>
          <cell r="C236" t="str">
            <v>Direct</v>
          </cell>
          <cell r="D236" t="str">
            <v>UEC</v>
          </cell>
        </row>
        <row r="237">
          <cell r="B237" t="str">
            <v>13326</v>
          </cell>
          <cell r="C237" t="str">
            <v>Direct</v>
          </cell>
          <cell r="D237" t="str">
            <v>AMC</v>
          </cell>
        </row>
        <row r="238">
          <cell r="B238" t="str">
            <v>13328</v>
          </cell>
          <cell r="C238" t="str">
            <v>Direct</v>
          </cell>
          <cell r="D238" t="str">
            <v>UEC</v>
          </cell>
        </row>
        <row r="239">
          <cell r="B239" t="str">
            <v>13329</v>
          </cell>
          <cell r="C239" t="str">
            <v>Direct</v>
          </cell>
          <cell r="D239" t="str">
            <v>UEC</v>
          </cell>
        </row>
        <row r="240">
          <cell r="B240" t="str">
            <v>13354</v>
          </cell>
          <cell r="C240" t="str">
            <v>Direct</v>
          </cell>
          <cell r="D240" t="str">
            <v>UEC</v>
          </cell>
        </row>
        <row r="241">
          <cell r="B241" t="str">
            <v>13355</v>
          </cell>
          <cell r="C241" t="str">
            <v>Direct</v>
          </cell>
          <cell r="D241" t="str">
            <v>UEC</v>
          </cell>
        </row>
        <row r="242">
          <cell r="B242" t="str">
            <v>13358</v>
          </cell>
          <cell r="C242" t="str">
            <v>Direct</v>
          </cell>
          <cell r="D242" t="str">
            <v>UEC</v>
          </cell>
        </row>
        <row r="243">
          <cell r="B243" t="str">
            <v>13372</v>
          </cell>
          <cell r="C243" t="str">
            <v>Direct</v>
          </cell>
          <cell r="D243" t="str">
            <v>UEC</v>
          </cell>
        </row>
        <row r="244">
          <cell r="B244" t="str">
            <v>13376</v>
          </cell>
          <cell r="C244" t="str">
            <v>Direct</v>
          </cell>
          <cell r="D244" t="str">
            <v>UEC</v>
          </cell>
        </row>
        <row r="245">
          <cell r="B245" t="str">
            <v>13377</v>
          </cell>
          <cell r="C245" t="str">
            <v>Direct</v>
          </cell>
          <cell r="D245" t="str">
            <v>UEC</v>
          </cell>
        </row>
        <row r="246">
          <cell r="B246" t="str">
            <v>13391</v>
          </cell>
          <cell r="C246" t="str">
            <v>Direct</v>
          </cell>
          <cell r="D246" t="str">
            <v>UEC</v>
          </cell>
        </row>
        <row r="247">
          <cell r="B247" t="str">
            <v>13395</v>
          </cell>
          <cell r="C247" t="str">
            <v>Direct</v>
          </cell>
          <cell r="D247" t="str">
            <v>UEC</v>
          </cell>
        </row>
        <row r="248">
          <cell r="B248" t="str">
            <v>13396</v>
          </cell>
          <cell r="C248" t="str">
            <v>Direct</v>
          </cell>
          <cell r="D248" t="str">
            <v>UEC</v>
          </cell>
        </row>
        <row r="249">
          <cell r="B249" t="str">
            <v>13398</v>
          </cell>
          <cell r="C249" t="str">
            <v>Direct</v>
          </cell>
          <cell r="D249" t="str">
            <v>UEC</v>
          </cell>
        </row>
        <row r="250">
          <cell r="B250" t="str">
            <v>13403</v>
          </cell>
          <cell r="C250" t="str">
            <v>Direct</v>
          </cell>
          <cell r="D250" t="str">
            <v>CIP</v>
          </cell>
        </row>
        <row r="251">
          <cell r="B251" t="str">
            <v>13421</v>
          </cell>
          <cell r="C251" t="str">
            <v>Direct</v>
          </cell>
          <cell r="D251" t="str">
            <v>UEC</v>
          </cell>
        </row>
        <row r="252">
          <cell r="B252" t="str">
            <v>13428</v>
          </cell>
          <cell r="C252" t="str">
            <v>Direct</v>
          </cell>
          <cell r="D252" t="str">
            <v>UEC</v>
          </cell>
        </row>
        <row r="253">
          <cell r="B253" t="str">
            <v>13429</v>
          </cell>
          <cell r="C253" t="str">
            <v>Direct</v>
          </cell>
          <cell r="D253" t="str">
            <v>UEC</v>
          </cell>
        </row>
        <row r="254">
          <cell r="B254" t="str">
            <v>13434</v>
          </cell>
          <cell r="C254" t="str">
            <v>Direct</v>
          </cell>
          <cell r="D254" t="str">
            <v>UEC</v>
          </cell>
        </row>
        <row r="255">
          <cell r="B255" t="str">
            <v>13477</v>
          </cell>
          <cell r="C255" t="str">
            <v>Direct</v>
          </cell>
          <cell r="D255" t="str">
            <v>UEC</v>
          </cell>
        </row>
        <row r="256">
          <cell r="B256" t="str">
            <v>13479</v>
          </cell>
          <cell r="C256" t="str">
            <v>Direct</v>
          </cell>
          <cell r="D256" t="str">
            <v>UEC</v>
          </cell>
        </row>
        <row r="257">
          <cell r="B257" t="str">
            <v>13488</v>
          </cell>
          <cell r="C257" t="str">
            <v>Direct</v>
          </cell>
          <cell r="D257" t="str">
            <v>UEC</v>
          </cell>
        </row>
        <row r="258">
          <cell r="B258" t="str">
            <v>13497</v>
          </cell>
          <cell r="C258" t="str">
            <v>Direct</v>
          </cell>
          <cell r="D258" t="str">
            <v>UEC</v>
          </cell>
        </row>
        <row r="259">
          <cell r="B259" t="str">
            <v>13504</v>
          </cell>
          <cell r="C259" t="str">
            <v>Direct</v>
          </cell>
          <cell r="D259" t="str">
            <v>CIP</v>
          </cell>
        </row>
        <row r="260">
          <cell r="B260" t="str">
            <v>13552</v>
          </cell>
          <cell r="C260" t="str">
            <v>Direct</v>
          </cell>
          <cell r="D260" t="str">
            <v>UEC</v>
          </cell>
        </row>
        <row r="261">
          <cell r="B261" t="str">
            <v>13560</v>
          </cell>
          <cell r="C261" t="str">
            <v>Direct</v>
          </cell>
          <cell r="D261" t="str">
            <v>UEC</v>
          </cell>
        </row>
        <row r="262">
          <cell r="B262" t="str">
            <v>13563</v>
          </cell>
          <cell r="C262" t="str">
            <v>Direct</v>
          </cell>
          <cell r="D262" t="str">
            <v>UEC</v>
          </cell>
        </row>
        <row r="263">
          <cell r="B263" t="str">
            <v>13568</v>
          </cell>
          <cell r="C263" t="str">
            <v>Direct</v>
          </cell>
          <cell r="D263" t="str">
            <v>UEC</v>
          </cell>
        </row>
        <row r="264">
          <cell r="B264" t="str">
            <v>13573</v>
          </cell>
          <cell r="C264" t="str">
            <v>Direct</v>
          </cell>
          <cell r="D264" t="str">
            <v>UEC</v>
          </cell>
        </row>
        <row r="265">
          <cell r="B265" t="str">
            <v>13576</v>
          </cell>
          <cell r="C265" t="str">
            <v>Direct</v>
          </cell>
          <cell r="D265" t="str">
            <v>UEC</v>
          </cell>
        </row>
        <row r="266">
          <cell r="B266" t="str">
            <v>13607</v>
          </cell>
          <cell r="C266" t="str">
            <v>Direct</v>
          </cell>
          <cell r="D266" t="str">
            <v>UEC</v>
          </cell>
        </row>
        <row r="267">
          <cell r="B267" t="str">
            <v>13609</v>
          </cell>
          <cell r="C267" t="str">
            <v>Direct</v>
          </cell>
          <cell r="D267" t="str">
            <v>UEC</v>
          </cell>
        </row>
        <row r="268">
          <cell r="B268" t="str">
            <v>13622</v>
          </cell>
          <cell r="C268" t="str">
            <v>Direct</v>
          </cell>
          <cell r="D268" t="str">
            <v>UEC</v>
          </cell>
        </row>
        <row r="269">
          <cell r="B269" t="str">
            <v>13625</v>
          </cell>
          <cell r="C269" t="str">
            <v>Direct</v>
          </cell>
          <cell r="D269" t="str">
            <v>UEC</v>
          </cell>
        </row>
        <row r="270">
          <cell r="B270" t="str">
            <v>13631</v>
          </cell>
          <cell r="C270" t="str">
            <v>Direct</v>
          </cell>
          <cell r="D270" t="str">
            <v>UEC</v>
          </cell>
        </row>
        <row r="271">
          <cell r="B271" t="str">
            <v>13634</v>
          </cell>
          <cell r="C271" t="str">
            <v>Direct</v>
          </cell>
          <cell r="D271" t="str">
            <v>UEC</v>
          </cell>
        </row>
        <row r="272">
          <cell r="B272" t="str">
            <v>13636</v>
          </cell>
          <cell r="C272" t="str">
            <v>Direct</v>
          </cell>
          <cell r="D272" t="str">
            <v>UEC</v>
          </cell>
        </row>
        <row r="273">
          <cell r="B273" t="str">
            <v>13638</v>
          </cell>
          <cell r="C273" t="str">
            <v>Direct</v>
          </cell>
          <cell r="D273" t="str">
            <v>UEC</v>
          </cell>
        </row>
        <row r="274">
          <cell r="B274" t="str">
            <v>13646</v>
          </cell>
          <cell r="C274" t="str">
            <v>Direct</v>
          </cell>
          <cell r="D274" t="str">
            <v>UEC</v>
          </cell>
        </row>
        <row r="275">
          <cell r="B275" t="str">
            <v>13668</v>
          </cell>
          <cell r="C275" t="str">
            <v>Direct</v>
          </cell>
          <cell r="D275" t="str">
            <v>UEC</v>
          </cell>
        </row>
        <row r="276">
          <cell r="B276" t="str">
            <v>13700</v>
          </cell>
          <cell r="C276" t="str">
            <v>Direct</v>
          </cell>
          <cell r="D276" t="str">
            <v>UEC</v>
          </cell>
        </row>
        <row r="277">
          <cell r="B277" t="str">
            <v>13712</v>
          </cell>
          <cell r="C277" t="str">
            <v>Direct</v>
          </cell>
          <cell r="D277" t="str">
            <v>UEC</v>
          </cell>
        </row>
        <row r="278">
          <cell r="B278" t="str">
            <v>13714</v>
          </cell>
          <cell r="C278" t="str">
            <v>Direct</v>
          </cell>
          <cell r="D278" t="str">
            <v>UEC</v>
          </cell>
        </row>
        <row r="279">
          <cell r="B279" t="str">
            <v>13722</v>
          </cell>
          <cell r="C279" t="str">
            <v>Direct</v>
          </cell>
          <cell r="D279" t="str">
            <v>UEC</v>
          </cell>
        </row>
        <row r="280">
          <cell r="B280" t="str">
            <v>13730</v>
          </cell>
          <cell r="C280" t="str">
            <v>Direct</v>
          </cell>
          <cell r="D280" t="str">
            <v>UEC</v>
          </cell>
        </row>
        <row r="281">
          <cell r="B281" t="str">
            <v>13745</v>
          </cell>
          <cell r="C281" t="str">
            <v>Direct</v>
          </cell>
          <cell r="D281" t="str">
            <v>UEC</v>
          </cell>
        </row>
        <row r="282">
          <cell r="B282" t="str">
            <v>13767</v>
          </cell>
          <cell r="C282" t="str">
            <v>Direct</v>
          </cell>
          <cell r="D282" t="str">
            <v>GEN</v>
          </cell>
        </row>
        <row r="283">
          <cell r="B283" t="str">
            <v>13769</v>
          </cell>
          <cell r="C283" t="str">
            <v>Direct</v>
          </cell>
          <cell r="D283" t="str">
            <v>UEC</v>
          </cell>
        </row>
        <row r="284">
          <cell r="B284" t="str">
            <v>13772</v>
          </cell>
          <cell r="C284" t="str">
            <v>Direct</v>
          </cell>
          <cell r="D284" t="str">
            <v>UEC</v>
          </cell>
        </row>
        <row r="285">
          <cell r="B285" t="str">
            <v>13778</v>
          </cell>
          <cell r="C285" t="str">
            <v>Direct</v>
          </cell>
          <cell r="D285" t="str">
            <v>UEC</v>
          </cell>
        </row>
        <row r="286">
          <cell r="B286" t="str">
            <v>13781</v>
          </cell>
          <cell r="C286" t="str">
            <v>Direct</v>
          </cell>
          <cell r="D286" t="str">
            <v>UEC</v>
          </cell>
        </row>
        <row r="287">
          <cell r="B287" t="str">
            <v>13795</v>
          </cell>
          <cell r="C287" t="str">
            <v>Direct</v>
          </cell>
          <cell r="D287" t="str">
            <v>UEC</v>
          </cell>
        </row>
        <row r="288">
          <cell r="B288" t="str">
            <v>13807</v>
          </cell>
          <cell r="C288" t="str">
            <v>Direct</v>
          </cell>
          <cell r="D288" t="str">
            <v>UEC</v>
          </cell>
        </row>
        <row r="289">
          <cell r="B289" t="str">
            <v>13809</v>
          </cell>
          <cell r="C289" t="str">
            <v>Direct</v>
          </cell>
          <cell r="D289" t="str">
            <v>UEC</v>
          </cell>
        </row>
        <row r="290">
          <cell r="B290" t="str">
            <v>13830</v>
          </cell>
          <cell r="C290" t="str">
            <v>Direct</v>
          </cell>
          <cell r="D290" t="str">
            <v>UEC</v>
          </cell>
        </row>
        <row r="291">
          <cell r="B291" t="str">
            <v>13833</v>
          </cell>
          <cell r="C291" t="str">
            <v>Direct</v>
          </cell>
          <cell r="D291" t="str">
            <v>UEC</v>
          </cell>
        </row>
        <row r="292">
          <cell r="B292" t="str">
            <v>13834</v>
          </cell>
          <cell r="C292" t="str">
            <v>Direct</v>
          </cell>
          <cell r="D292" t="str">
            <v>UEC</v>
          </cell>
        </row>
        <row r="293">
          <cell r="B293" t="str">
            <v>13837</v>
          </cell>
          <cell r="C293" t="str">
            <v>Direct</v>
          </cell>
          <cell r="D293" t="str">
            <v>UEC</v>
          </cell>
        </row>
        <row r="294">
          <cell r="B294" t="str">
            <v>13838</v>
          </cell>
          <cell r="C294" t="str">
            <v>Direct</v>
          </cell>
          <cell r="D294" t="str">
            <v>UEC</v>
          </cell>
        </row>
        <row r="295">
          <cell r="B295" t="str">
            <v>13839</v>
          </cell>
          <cell r="C295" t="str">
            <v>Direct</v>
          </cell>
          <cell r="D295" t="str">
            <v>UEC</v>
          </cell>
        </row>
        <row r="296">
          <cell r="B296" t="str">
            <v>13843</v>
          </cell>
          <cell r="C296" t="str">
            <v>Direct</v>
          </cell>
          <cell r="D296" t="str">
            <v>UEC</v>
          </cell>
        </row>
        <row r="297">
          <cell r="B297" t="str">
            <v>13851</v>
          </cell>
          <cell r="C297" t="str">
            <v>Direct</v>
          </cell>
          <cell r="D297" t="str">
            <v>UEC</v>
          </cell>
        </row>
        <row r="298">
          <cell r="B298" t="str">
            <v>13856</v>
          </cell>
          <cell r="C298" t="str">
            <v>Direct</v>
          </cell>
          <cell r="D298" t="str">
            <v>UEC</v>
          </cell>
        </row>
        <row r="299">
          <cell r="B299" t="str">
            <v>13878</v>
          </cell>
          <cell r="C299" t="str">
            <v>Direct</v>
          </cell>
          <cell r="D299" t="str">
            <v>UEC</v>
          </cell>
        </row>
        <row r="300">
          <cell r="B300" t="str">
            <v>13879</v>
          </cell>
          <cell r="C300" t="str">
            <v>Direct</v>
          </cell>
          <cell r="D300" t="str">
            <v>UEC</v>
          </cell>
        </row>
        <row r="301">
          <cell r="B301" t="str">
            <v>13880</v>
          </cell>
          <cell r="C301" t="str">
            <v>Direct</v>
          </cell>
          <cell r="D301" t="str">
            <v>UEC</v>
          </cell>
        </row>
        <row r="302">
          <cell r="B302" t="str">
            <v>13888</v>
          </cell>
          <cell r="C302" t="str">
            <v>Direct</v>
          </cell>
          <cell r="D302" t="str">
            <v>UEC</v>
          </cell>
        </row>
        <row r="303">
          <cell r="B303" t="str">
            <v>13919</v>
          </cell>
          <cell r="C303" t="str">
            <v>Direct</v>
          </cell>
          <cell r="D303" t="str">
            <v>CIP</v>
          </cell>
        </row>
        <row r="304">
          <cell r="B304" t="str">
            <v>13920</v>
          </cell>
          <cell r="C304" t="str">
            <v>Direct</v>
          </cell>
          <cell r="D304" t="str">
            <v>UEC</v>
          </cell>
        </row>
        <row r="305">
          <cell r="B305" t="str">
            <v>13921</v>
          </cell>
          <cell r="C305" t="str">
            <v>Direct</v>
          </cell>
          <cell r="D305" t="str">
            <v>UEC</v>
          </cell>
        </row>
        <row r="306">
          <cell r="B306" t="str">
            <v>13922</v>
          </cell>
          <cell r="C306" t="str">
            <v>Direct</v>
          </cell>
          <cell r="D306" t="str">
            <v>UEC</v>
          </cell>
        </row>
        <row r="307">
          <cell r="B307" t="str">
            <v>13942</v>
          </cell>
          <cell r="C307" t="str">
            <v>Direct</v>
          </cell>
          <cell r="D307" t="str">
            <v>UEC</v>
          </cell>
        </row>
        <row r="308">
          <cell r="B308" t="str">
            <v>13946</v>
          </cell>
          <cell r="C308" t="str">
            <v>Direct</v>
          </cell>
          <cell r="D308" t="str">
            <v>UEC</v>
          </cell>
        </row>
        <row r="309">
          <cell r="B309" t="str">
            <v>13953</v>
          </cell>
          <cell r="C309" t="str">
            <v>Direct</v>
          </cell>
          <cell r="D309" t="str">
            <v>CIP</v>
          </cell>
        </row>
        <row r="310">
          <cell r="B310" t="str">
            <v>13955</v>
          </cell>
          <cell r="C310" t="str">
            <v>Direct</v>
          </cell>
          <cell r="D310" t="str">
            <v>UEC</v>
          </cell>
        </row>
        <row r="311">
          <cell r="B311" t="str">
            <v>13965</v>
          </cell>
          <cell r="C311" t="str">
            <v>Direct</v>
          </cell>
          <cell r="D311" t="str">
            <v>UEC</v>
          </cell>
        </row>
        <row r="312">
          <cell r="B312" t="str">
            <v>13987</v>
          </cell>
          <cell r="C312" t="str">
            <v>Direct</v>
          </cell>
          <cell r="D312" t="str">
            <v>CIL</v>
          </cell>
        </row>
        <row r="313">
          <cell r="B313" t="str">
            <v>14036</v>
          </cell>
          <cell r="C313" t="str">
            <v>Direct</v>
          </cell>
          <cell r="D313" t="str">
            <v>UEC</v>
          </cell>
        </row>
        <row r="314">
          <cell r="B314" t="str">
            <v>14041</v>
          </cell>
          <cell r="C314" t="str">
            <v>Direct</v>
          </cell>
          <cell r="D314" t="str">
            <v>UEC</v>
          </cell>
        </row>
        <row r="315">
          <cell r="B315" t="str">
            <v>14045</v>
          </cell>
          <cell r="C315" t="str">
            <v>Direct</v>
          </cell>
          <cell r="D315" t="str">
            <v>UEC</v>
          </cell>
        </row>
        <row r="316">
          <cell r="B316" t="str">
            <v>14057</v>
          </cell>
          <cell r="C316" t="str">
            <v>Direct</v>
          </cell>
          <cell r="D316" t="str">
            <v>UEC</v>
          </cell>
        </row>
        <row r="317">
          <cell r="B317" t="str">
            <v>14091</v>
          </cell>
          <cell r="C317" t="str">
            <v>Direct</v>
          </cell>
          <cell r="D317" t="str">
            <v>UEC</v>
          </cell>
        </row>
        <row r="318">
          <cell r="B318" t="str">
            <v>14114</v>
          </cell>
          <cell r="C318" t="str">
            <v>Direct</v>
          </cell>
          <cell r="D318" t="str">
            <v>UEC</v>
          </cell>
        </row>
        <row r="319">
          <cell r="B319" t="str">
            <v>14115</v>
          </cell>
          <cell r="C319" t="str">
            <v>Direct</v>
          </cell>
          <cell r="D319" t="str">
            <v>UEC</v>
          </cell>
        </row>
        <row r="320">
          <cell r="B320" t="str">
            <v>14117</v>
          </cell>
          <cell r="C320" t="str">
            <v>Direct</v>
          </cell>
          <cell r="D320" t="str">
            <v>UEC</v>
          </cell>
        </row>
        <row r="321">
          <cell r="B321" t="str">
            <v>14119</v>
          </cell>
          <cell r="C321" t="str">
            <v>Direct</v>
          </cell>
          <cell r="D321" t="str">
            <v>UEC</v>
          </cell>
        </row>
        <row r="322">
          <cell r="B322" t="str">
            <v>14130</v>
          </cell>
          <cell r="C322" t="str">
            <v>Direct</v>
          </cell>
          <cell r="D322" t="str">
            <v>CIL</v>
          </cell>
        </row>
        <row r="323">
          <cell r="B323" t="str">
            <v>14142</v>
          </cell>
          <cell r="C323" t="str">
            <v>Direct</v>
          </cell>
          <cell r="D323" t="str">
            <v>UEC</v>
          </cell>
        </row>
        <row r="324">
          <cell r="B324" t="str">
            <v>14181</v>
          </cell>
          <cell r="C324" t="str">
            <v>Direct</v>
          </cell>
          <cell r="D324" t="str">
            <v>UEC</v>
          </cell>
        </row>
        <row r="325">
          <cell r="B325" t="str">
            <v>14192</v>
          </cell>
          <cell r="C325" t="str">
            <v>Direct</v>
          </cell>
          <cell r="D325" t="str">
            <v>GEN</v>
          </cell>
        </row>
        <row r="326">
          <cell r="B326" t="str">
            <v>14202</v>
          </cell>
          <cell r="C326" t="str">
            <v>Direct</v>
          </cell>
          <cell r="D326" t="str">
            <v>UEC</v>
          </cell>
        </row>
        <row r="327">
          <cell r="B327" t="str">
            <v>14212</v>
          </cell>
          <cell r="C327" t="str">
            <v>Direct</v>
          </cell>
          <cell r="D327" t="str">
            <v>UEC</v>
          </cell>
        </row>
        <row r="328">
          <cell r="B328" t="str">
            <v>14216</v>
          </cell>
          <cell r="C328" t="str">
            <v>Direct</v>
          </cell>
          <cell r="D328" t="str">
            <v>UEC</v>
          </cell>
        </row>
        <row r="329">
          <cell r="B329" t="str">
            <v>14252</v>
          </cell>
          <cell r="C329" t="str">
            <v>Direct</v>
          </cell>
          <cell r="D329" t="str">
            <v>CIP</v>
          </cell>
        </row>
        <row r="330">
          <cell r="B330" t="str">
            <v>14295</v>
          </cell>
          <cell r="C330" t="str">
            <v>Direct</v>
          </cell>
          <cell r="D330" t="str">
            <v>UEC</v>
          </cell>
        </row>
        <row r="331">
          <cell r="B331" t="str">
            <v>14300</v>
          </cell>
          <cell r="C331" t="str">
            <v>Direct</v>
          </cell>
          <cell r="D331" t="str">
            <v>GEN</v>
          </cell>
        </row>
        <row r="332">
          <cell r="B332" t="str">
            <v>14303</v>
          </cell>
          <cell r="C332" t="str">
            <v>Direct</v>
          </cell>
          <cell r="D332" t="str">
            <v>GEN</v>
          </cell>
        </row>
        <row r="333">
          <cell r="B333" t="str">
            <v>14308</v>
          </cell>
          <cell r="C333" t="str">
            <v>Direct</v>
          </cell>
          <cell r="D333" t="str">
            <v>ARG</v>
          </cell>
        </row>
        <row r="334">
          <cell r="B334" t="str">
            <v>14309</v>
          </cell>
          <cell r="C334" t="str">
            <v>Direct</v>
          </cell>
          <cell r="D334" t="str">
            <v>ARG</v>
          </cell>
        </row>
        <row r="335">
          <cell r="B335" t="str">
            <v>14314</v>
          </cell>
          <cell r="C335" t="str">
            <v>Direct</v>
          </cell>
          <cell r="D335" t="str">
            <v>UEC</v>
          </cell>
        </row>
        <row r="336">
          <cell r="B336" t="str">
            <v>14318</v>
          </cell>
          <cell r="C336" t="str">
            <v>Direct</v>
          </cell>
          <cell r="D336" t="str">
            <v>UEC</v>
          </cell>
        </row>
        <row r="337">
          <cell r="B337" t="str">
            <v>14320</v>
          </cell>
          <cell r="C337" t="str">
            <v>Direct</v>
          </cell>
          <cell r="D337" t="str">
            <v>CIL</v>
          </cell>
        </row>
        <row r="338">
          <cell r="B338" t="str">
            <v>14328</v>
          </cell>
          <cell r="C338" t="str">
            <v>Direct</v>
          </cell>
          <cell r="D338" t="str">
            <v>UEC</v>
          </cell>
        </row>
        <row r="339">
          <cell r="B339" t="str">
            <v>14334</v>
          </cell>
          <cell r="C339" t="str">
            <v>Direct</v>
          </cell>
          <cell r="D339" t="str">
            <v>CIP</v>
          </cell>
        </row>
        <row r="340">
          <cell r="B340" t="str">
            <v>14336</v>
          </cell>
          <cell r="C340" t="str">
            <v>Direct</v>
          </cell>
          <cell r="D340" t="str">
            <v>UEC</v>
          </cell>
        </row>
        <row r="341">
          <cell r="B341" t="str">
            <v>14337</v>
          </cell>
          <cell r="C341" t="str">
            <v>Direct</v>
          </cell>
          <cell r="D341" t="str">
            <v>UEC</v>
          </cell>
        </row>
        <row r="342">
          <cell r="B342" t="str">
            <v>14377</v>
          </cell>
          <cell r="C342" t="str">
            <v>Direct</v>
          </cell>
          <cell r="D342" t="str">
            <v>UEC</v>
          </cell>
        </row>
        <row r="343">
          <cell r="B343" t="str">
            <v>14379</v>
          </cell>
          <cell r="C343" t="str">
            <v>Direct</v>
          </cell>
          <cell r="D343" t="str">
            <v>UEC</v>
          </cell>
        </row>
        <row r="344">
          <cell r="B344" t="str">
            <v>14385</v>
          </cell>
          <cell r="C344" t="str">
            <v>Direct</v>
          </cell>
          <cell r="D344" t="str">
            <v>UEC</v>
          </cell>
        </row>
        <row r="345">
          <cell r="B345" t="str">
            <v>14405</v>
          </cell>
          <cell r="C345" t="str">
            <v>Direct</v>
          </cell>
          <cell r="D345" t="str">
            <v>UEC</v>
          </cell>
        </row>
        <row r="346">
          <cell r="B346" t="str">
            <v>14413</v>
          </cell>
          <cell r="C346" t="str">
            <v>Direct</v>
          </cell>
          <cell r="D346" t="str">
            <v>UEC</v>
          </cell>
        </row>
        <row r="347">
          <cell r="B347" t="str">
            <v>14414</v>
          </cell>
          <cell r="C347" t="str">
            <v>Direct</v>
          </cell>
          <cell r="D347" t="str">
            <v>UEC</v>
          </cell>
        </row>
        <row r="348">
          <cell r="B348" t="str">
            <v>14416</v>
          </cell>
          <cell r="C348" t="str">
            <v>Direct</v>
          </cell>
          <cell r="D348" t="str">
            <v>UEC</v>
          </cell>
        </row>
        <row r="349">
          <cell r="B349" t="str">
            <v>14418</v>
          </cell>
          <cell r="C349" t="str">
            <v>Direct</v>
          </cell>
          <cell r="D349" t="str">
            <v>CIP</v>
          </cell>
        </row>
        <row r="350">
          <cell r="B350" t="str">
            <v>14429</v>
          </cell>
          <cell r="C350" t="str">
            <v>Direct</v>
          </cell>
          <cell r="D350" t="str">
            <v>UEC</v>
          </cell>
        </row>
        <row r="351">
          <cell r="B351" t="str">
            <v>14454</v>
          </cell>
          <cell r="C351" t="str">
            <v>Direct</v>
          </cell>
          <cell r="D351" t="str">
            <v>UEC</v>
          </cell>
        </row>
        <row r="352">
          <cell r="B352" t="str">
            <v>14464</v>
          </cell>
          <cell r="C352" t="str">
            <v>Direct</v>
          </cell>
          <cell r="D352" t="str">
            <v>UEC</v>
          </cell>
        </row>
        <row r="353">
          <cell r="B353" t="str">
            <v>14465</v>
          </cell>
          <cell r="C353" t="str">
            <v>Direct</v>
          </cell>
          <cell r="D353" t="str">
            <v>UEC</v>
          </cell>
        </row>
        <row r="354">
          <cell r="B354" t="str">
            <v>14478</v>
          </cell>
          <cell r="C354" t="str">
            <v>Direct</v>
          </cell>
          <cell r="D354" t="str">
            <v>UEC</v>
          </cell>
        </row>
        <row r="355">
          <cell r="B355" t="str">
            <v>14479</v>
          </cell>
          <cell r="C355" t="str">
            <v>Direct</v>
          </cell>
          <cell r="D355" t="str">
            <v>UEC</v>
          </cell>
        </row>
        <row r="356">
          <cell r="B356" t="str">
            <v>14483</v>
          </cell>
          <cell r="C356" t="str">
            <v>Direct</v>
          </cell>
          <cell r="D356" t="str">
            <v>UEC</v>
          </cell>
        </row>
        <row r="357">
          <cell r="B357" t="str">
            <v>14489</v>
          </cell>
          <cell r="C357" t="str">
            <v>Direct</v>
          </cell>
          <cell r="D357" t="str">
            <v>CIP</v>
          </cell>
        </row>
        <row r="358">
          <cell r="B358" t="str">
            <v>14490</v>
          </cell>
          <cell r="C358" t="str">
            <v>Direct</v>
          </cell>
          <cell r="D358" t="str">
            <v>UEC</v>
          </cell>
        </row>
        <row r="359">
          <cell r="B359" t="str">
            <v>14491</v>
          </cell>
          <cell r="C359" t="str">
            <v>Direct</v>
          </cell>
          <cell r="D359" t="str">
            <v>UEC</v>
          </cell>
        </row>
        <row r="360">
          <cell r="B360" t="str">
            <v>14503</v>
          </cell>
          <cell r="C360" t="str">
            <v>Direct</v>
          </cell>
          <cell r="D360" t="str">
            <v>CIP</v>
          </cell>
        </row>
        <row r="361">
          <cell r="B361" t="str">
            <v>14504</v>
          </cell>
          <cell r="C361" t="str">
            <v>Direct</v>
          </cell>
          <cell r="D361" t="str">
            <v>CIL</v>
          </cell>
        </row>
        <row r="362">
          <cell r="B362" t="str">
            <v>14506</v>
          </cell>
          <cell r="C362" t="str">
            <v>Direct</v>
          </cell>
          <cell r="D362" t="str">
            <v>CIL</v>
          </cell>
        </row>
        <row r="363">
          <cell r="B363" t="str">
            <v>14508</v>
          </cell>
          <cell r="C363" t="str">
            <v>Direct</v>
          </cell>
          <cell r="D363" t="str">
            <v>UEC</v>
          </cell>
        </row>
        <row r="364">
          <cell r="B364" t="str">
            <v>14509</v>
          </cell>
          <cell r="C364" t="str">
            <v>Direct</v>
          </cell>
          <cell r="D364" t="str">
            <v>UEC</v>
          </cell>
        </row>
        <row r="365">
          <cell r="B365" t="str">
            <v>14514</v>
          </cell>
          <cell r="C365" t="str">
            <v>Direct</v>
          </cell>
          <cell r="D365" t="str">
            <v>UEC</v>
          </cell>
        </row>
        <row r="366">
          <cell r="B366" t="str">
            <v>14519</v>
          </cell>
          <cell r="C366" t="str">
            <v>Direct</v>
          </cell>
          <cell r="D366" t="str">
            <v>UEC</v>
          </cell>
        </row>
        <row r="367">
          <cell r="B367" t="str">
            <v>14520</v>
          </cell>
          <cell r="C367" t="str">
            <v>Direct</v>
          </cell>
          <cell r="D367" t="str">
            <v>UEC</v>
          </cell>
        </row>
        <row r="368">
          <cell r="B368" t="str">
            <v>14525</v>
          </cell>
          <cell r="C368" t="str">
            <v>Direct</v>
          </cell>
          <cell r="D368" t="str">
            <v>UEC</v>
          </cell>
        </row>
        <row r="369">
          <cell r="B369" t="str">
            <v>14540</v>
          </cell>
          <cell r="C369" t="str">
            <v>Direct</v>
          </cell>
          <cell r="D369" t="str">
            <v>UEC</v>
          </cell>
        </row>
        <row r="370">
          <cell r="B370" t="str">
            <v>14541</v>
          </cell>
          <cell r="C370" t="str">
            <v>Direct</v>
          </cell>
          <cell r="D370" t="str">
            <v>UEC</v>
          </cell>
        </row>
        <row r="371">
          <cell r="B371" t="str">
            <v>14546</v>
          </cell>
          <cell r="C371" t="str">
            <v>Direct</v>
          </cell>
          <cell r="D371" t="str">
            <v>UEC</v>
          </cell>
        </row>
        <row r="372">
          <cell r="B372" t="str">
            <v>14548</v>
          </cell>
          <cell r="C372" t="str">
            <v>Direct</v>
          </cell>
          <cell r="D372" t="str">
            <v>UEC</v>
          </cell>
        </row>
        <row r="373">
          <cell r="B373" t="str">
            <v>14551</v>
          </cell>
          <cell r="C373" t="str">
            <v>Direct</v>
          </cell>
          <cell r="D373" t="str">
            <v>CIL</v>
          </cell>
        </row>
        <row r="374">
          <cell r="B374" t="str">
            <v>14552</v>
          </cell>
          <cell r="C374" t="str">
            <v>Direct</v>
          </cell>
          <cell r="D374" t="str">
            <v>CIL</v>
          </cell>
        </row>
        <row r="375">
          <cell r="B375" t="str">
            <v>14554</v>
          </cell>
          <cell r="C375" t="str">
            <v>Direct</v>
          </cell>
          <cell r="D375" t="str">
            <v>CIL</v>
          </cell>
        </row>
        <row r="376">
          <cell r="B376" t="str">
            <v>14555</v>
          </cell>
          <cell r="C376" t="str">
            <v>Direct</v>
          </cell>
          <cell r="D376" t="str">
            <v>CIL</v>
          </cell>
        </row>
        <row r="377">
          <cell r="B377" t="str">
            <v>14556</v>
          </cell>
          <cell r="C377" t="str">
            <v>Direct</v>
          </cell>
          <cell r="D377" t="str">
            <v>CIL</v>
          </cell>
        </row>
        <row r="378">
          <cell r="B378" t="str">
            <v>14557</v>
          </cell>
          <cell r="C378" t="str">
            <v>Direct</v>
          </cell>
          <cell r="D378" t="str">
            <v>CIL</v>
          </cell>
        </row>
        <row r="379">
          <cell r="B379" t="str">
            <v>14558</v>
          </cell>
          <cell r="C379" t="str">
            <v>Direct</v>
          </cell>
          <cell r="D379" t="str">
            <v>CIP</v>
          </cell>
        </row>
        <row r="380">
          <cell r="B380" t="str">
            <v>14559</v>
          </cell>
          <cell r="C380" t="str">
            <v>Direct</v>
          </cell>
          <cell r="D380" t="str">
            <v>CIP</v>
          </cell>
        </row>
        <row r="381">
          <cell r="B381" t="str">
            <v>14561</v>
          </cell>
          <cell r="C381" t="str">
            <v>Direct</v>
          </cell>
          <cell r="D381" t="str">
            <v>UEC</v>
          </cell>
        </row>
        <row r="382">
          <cell r="B382" t="str">
            <v>14566</v>
          </cell>
          <cell r="C382" t="str">
            <v>Direct</v>
          </cell>
          <cell r="D382" t="str">
            <v>UEC</v>
          </cell>
        </row>
        <row r="383">
          <cell r="B383" t="str">
            <v>14568</v>
          </cell>
          <cell r="C383" t="str">
            <v>Direct</v>
          </cell>
          <cell r="D383" t="str">
            <v>UEC</v>
          </cell>
        </row>
        <row r="384">
          <cell r="B384" t="str">
            <v>14569</v>
          </cell>
          <cell r="C384" t="str">
            <v>Direct</v>
          </cell>
          <cell r="D384" t="str">
            <v>AMC</v>
          </cell>
        </row>
        <row r="385">
          <cell r="B385" t="str">
            <v>14572</v>
          </cell>
          <cell r="C385" t="str">
            <v>Direct</v>
          </cell>
          <cell r="D385" t="str">
            <v>UEC</v>
          </cell>
        </row>
        <row r="386">
          <cell r="B386" t="str">
            <v>14574</v>
          </cell>
          <cell r="C386" t="str">
            <v>Direct</v>
          </cell>
          <cell r="D386" t="str">
            <v>UEC</v>
          </cell>
        </row>
        <row r="387">
          <cell r="B387" t="str">
            <v>14575</v>
          </cell>
          <cell r="C387" t="str">
            <v>Direct</v>
          </cell>
          <cell r="D387" t="str">
            <v>UEC</v>
          </cell>
        </row>
        <row r="388">
          <cell r="B388" t="str">
            <v>14578</v>
          </cell>
          <cell r="C388" t="str">
            <v>Direct</v>
          </cell>
          <cell r="D388" t="str">
            <v>UEC</v>
          </cell>
        </row>
        <row r="389">
          <cell r="B389" t="str">
            <v>14579</v>
          </cell>
          <cell r="C389" t="str">
            <v>Direct</v>
          </cell>
          <cell r="D389" t="str">
            <v>UEC</v>
          </cell>
        </row>
        <row r="390">
          <cell r="B390" t="str">
            <v>14580</v>
          </cell>
          <cell r="C390" t="str">
            <v>Direct</v>
          </cell>
          <cell r="D390" t="str">
            <v>UEC</v>
          </cell>
        </row>
        <row r="391">
          <cell r="B391" t="str">
            <v>14581</v>
          </cell>
          <cell r="C391" t="str">
            <v>Direct</v>
          </cell>
          <cell r="D391" t="str">
            <v>UEC</v>
          </cell>
        </row>
        <row r="392">
          <cell r="B392" t="str">
            <v>14589</v>
          </cell>
          <cell r="C392" t="str">
            <v>Direct</v>
          </cell>
          <cell r="D392" t="str">
            <v>UEC</v>
          </cell>
        </row>
        <row r="393">
          <cell r="B393" t="str">
            <v>14590</v>
          </cell>
          <cell r="C393" t="str">
            <v>Direct</v>
          </cell>
          <cell r="D393" t="str">
            <v>UEC</v>
          </cell>
        </row>
        <row r="394">
          <cell r="B394" t="str">
            <v>14594</v>
          </cell>
          <cell r="C394" t="str">
            <v>Direct</v>
          </cell>
          <cell r="D394" t="str">
            <v>UEC</v>
          </cell>
        </row>
        <row r="395">
          <cell r="B395" t="str">
            <v>14608</v>
          </cell>
          <cell r="C395" t="str">
            <v>Direct</v>
          </cell>
          <cell r="D395" t="str">
            <v>UEC</v>
          </cell>
        </row>
        <row r="396">
          <cell r="B396" t="str">
            <v>14611</v>
          </cell>
          <cell r="C396" t="str">
            <v>Direct</v>
          </cell>
          <cell r="D396" t="str">
            <v>UEC</v>
          </cell>
        </row>
        <row r="397">
          <cell r="B397" t="str">
            <v>14613</v>
          </cell>
          <cell r="C397" t="str">
            <v>Direct</v>
          </cell>
          <cell r="D397" t="str">
            <v>UEC</v>
          </cell>
        </row>
        <row r="398">
          <cell r="B398" t="str">
            <v>14614</v>
          </cell>
          <cell r="C398" t="str">
            <v>Direct</v>
          </cell>
          <cell r="D398" t="str">
            <v>UEC</v>
          </cell>
        </row>
        <row r="399">
          <cell r="B399" t="str">
            <v>14616</v>
          </cell>
          <cell r="C399" t="str">
            <v>Direct</v>
          </cell>
          <cell r="D399" t="str">
            <v>CIL</v>
          </cell>
        </row>
        <row r="400">
          <cell r="B400" t="str">
            <v>14617</v>
          </cell>
          <cell r="C400" t="str">
            <v>Direct</v>
          </cell>
          <cell r="D400" t="str">
            <v>CIL</v>
          </cell>
        </row>
        <row r="401">
          <cell r="B401" t="str">
            <v>14683</v>
          </cell>
          <cell r="C401" t="str">
            <v>Direct</v>
          </cell>
          <cell r="D401" t="str">
            <v>UEC</v>
          </cell>
        </row>
        <row r="402">
          <cell r="B402" t="str">
            <v>14686</v>
          </cell>
          <cell r="C402" t="str">
            <v>Direct</v>
          </cell>
          <cell r="D402" t="str">
            <v>UEC</v>
          </cell>
        </row>
        <row r="403">
          <cell r="B403" t="str">
            <v>14690</v>
          </cell>
          <cell r="C403" t="str">
            <v>Direct</v>
          </cell>
          <cell r="D403" t="str">
            <v>UEC</v>
          </cell>
        </row>
        <row r="404">
          <cell r="B404" t="str">
            <v>14722</v>
          </cell>
          <cell r="C404" t="str">
            <v>Direct</v>
          </cell>
          <cell r="D404" t="str">
            <v>UEC</v>
          </cell>
        </row>
        <row r="405">
          <cell r="B405" t="str">
            <v>14725</v>
          </cell>
          <cell r="C405" t="str">
            <v>Direct</v>
          </cell>
          <cell r="D405" t="str">
            <v>UEC</v>
          </cell>
        </row>
        <row r="406">
          <cell r="B406" t="str">
            <v>14742</v>
          </cell>
          <cell r="C406" t="str">
            <v>Direct</v>
          </cell>
          <cell r="D406" t="str">
            <v>UEC</v>
          </cell>
        </row>
        <row r="407">
          <cell r="B407" t="str">
            <v>14746</v>
          </cell>
          <cell r="C407" t="str">
            <v>Direct</v>
          </cell>
          <cell r="D407" t="str">
            <v>UEC</v>
          </cell>
        </row>
        <row r="408">
          <cell r="B408" t="str">
            <v>14762</v>
          </cell>
          <cell r="C408" t="str">
            <v>Direct</v>
          </cell>
          <cell r="D408" t="str">
            <v>UEC</v>
          </cell>
        </row>
        <row r="409">
          <cell r="B409" t="str">
            <v>14798</v>
          </cell>
          <cell r="C409" t="str">
            <v>Direct</v>
          </cell>
          <cell r="D409" t="str">
            <v>UEC</v>
          </cell>
        </row>
        <row r="410">
          <cell r="B410" t="str">
            <v>14804</v>
          </cell>
          <cell r="C410" t="str">
            <v>Direct</v>
          </cell>
          <cell r="D410" t="str">
            <v>ARG</v>
          </cell>
        </row>
        <row r="411">
          <cell r="B411" t="str">
            <v>14808</v>
          </cell>
          <cell r="C411" t="str">
            <v>Direct</v>
          </cell>
          <cell r="D411" t="str">
            <v>UEC</v>
          </cell>
        </row>
        <row r="412">
          <cell r="B412" t="str">
            <v>14809</v>
          </cell>
          <cell r="C412" t="str">
            <v>Direct</v>
          </cell>
          <cell r="D412" t="str">
            <v>UEC</v>
          </cell>
        </row>
        <row r="413">
          <cell r="B413" t="str">
            <v>14810</v>
          </cell>
          <cell r="C413" t="str">
            <v>Direct</v>
          </cell>
          <cell r="D413" t="str">
            <v>UEC</v>
          </cell>
        </row>
        <row r="414">
          <cell r="B414" t="str">
            <v>14832</v>
          </cell>
          <cell r="C414" t="str">
            <v>Direct</v>
          </cell>
          <cell r="D414" t="str">
            <v>UEC</v>
          </cell>
        </row>
        <row r="415">
          <cell r="B415" t="str">
            <v>14835</v>
          </cell>
          <cell r="C415" t="str">
            <v>Direct</v>
          </cell>
          <cell r="D415" t="str">
            <v>UEC</v>
          </cell>
        </row>
        <row r="416">
          <cell r="B416" t="str">
            <v>14884</v>
          </cell>
          <cell r="C416" t="str">
            <v>Direct</v>
          </cell>
          <cell r="D416" t="str">
            <v>UEC</v>
          </cell>
        </row>
        <row r="417">
          <cell r="B417" t="str">
            <v>14963</v>
          </cell>
          <cell r="C417" t="str">
            <v>Direct</v>
          </cell>
          <cell r="D417" t="str">
            <v>ARG</v>
          </cell>
        </row>
        <row r="418">
          <cell r="B418" t="str">
            <v>15021</v>
          </cell>
          <cell r="C418" t="str">
            <v>Direct</v>
          </cell>
          <cell r="D418" t="str">
            <v>UEC</v>
          </cell>
        </row>
        <row r="419">
          <cell r="B419" t="str">
            <v>15070</v>
          </cell>
          <cell r="C419" t="str">
            <v>Direct</v>
          </cell>
          <cell r="D419" t="str">
            <v>ARG</v>
          </cell>
        </row>
        <row r="420">
          <cell r="B420" t="str">
            <v>15071</v>
          </cell>
          <cell r="C420" t="str">
            <v>Direct</v>
          </cell>
          <cell r="D420" t="str">
            <v>ARG</v>
          </cell>
        </row>
        <row r="421">
          <cell r="B421" t="str">
            <v>15073</v>
          </cell>
          <cell r="C421" t="str">
            <v>Direct</v>
          </cell>
          <cell r="D421" t="str">
            <v>UEC</v>
          </cell>
        </row>
        <row r="422">
          <cell r="B422" t="str">
            <v>15089</v>
          </cell>
          <cell r="C422" t="str">
            <v>Direct</v>
          </cell>
          <cell r="D422" t="str">
            <v>UEC</v>
          </cell>
        </row>
        <row r="423">
          <cell r="B423" t="str">
            <v>15100</v>
          </cell>
          <cell r="C423" t="str">
            <v>Direct</v>
          </cell>
          <cell r="D423" t="str">
            <v>CIL</v>
          </cell>
        </row>
        <row r="424">
          <cell r="B424" t="str">
            <v>15105</v>
          </cell>
          <cell r="C424" t="str">
            <v>Direct</v>
          </cell>
          <cell r="D424" t="str">
            <v>CIL</v>
          </cell>
        </row>
        <row r="425">
          <cell r="B425" t="str">
            <v>15107</v>
          </cell>
          <cell r="C425" t="str">
            <v>Direct</v>
          </cell>
          <cell r="D425" t="str">
            <v>ARG</v>
          </cell>
        </row>
        <row r="426">
          <cell r="B426" t="str">
            <v>15140</v>
          </cell>
          <cell r="C426" t="str">
            <v>Direct</v>
          </cell>
          <cell r="D426" t="str">
            <v>UEC</v>
          </cell>
        </row>
        <row r="427">
          <cell r="B427" t="str">
            <v>15180</v>
          </cell>
          <cell r="C427" t="str">
            <v>Direct</v>
          </cell>
          <cell r="D427" t="str">
            <v>CIP</v>
          </cell>
        </row>
        <row r="428">
          <cell r="B428" t="str">
            <v>15199</v>
          </cell>
          <cell r="C428" t="str">
            <v>Direct</v>
          </cell>
          <cell r="D428" t="str">
            <v>UEC</v>
          </cell>
        </row>
        <row r="429">
          <cell r="B429" t="str">
            <v>15204</v>
          </cell>
          <cell r="C429" t="str">
            <v>Direct</v>
          </cell>
          <cell r="D429" t="str">
            <v>UEC</v>
          </cell>
        </row>
        <row r="430">
          <cell r="B430" t="str">
            <v>15219</v>
          </cell>
          <cell r="C430" t="str">
            <v>Direct</v>
          </cell>
          <cell r="D430" t="str">
            <v>UEC</v>
          </cell>
        </row>
        <row r="431">
          <cell r="B431" t="str">
            <v>15229</v>
          </cell>
          <cell r="C431" t="str">
            <v>Direct</v>
          </cell>
          <cell r="D431" t="str">
            <v>UEC</v>
          </cell>
        </row>
        <row r="432">
          <cell r="B432" t="str">
            <v>15250</v>
          </cell>
          <cell r="C432" t="str">
            <v>Direct</v>
          </cell>
          <cell r="D432" t="str">
            <v>CIP</v>
          </cell>
        </row>
        <row r="433">
          <cell r="B433" t="str">
            <v>15253</v>
          </cell>
          <cell r="C433" t="str">
            <v>Direct</v>
          </cell>
          <cell r="D433" t="str">
            <v>UEC</v>
          </cell>
        </row>
        <row r="434">
          <cell r="B434" t="str">
            <v>15261</v>
          </cell>
          <cell r="C434" t="str">
            <v>Direct</v>
          </cell>
          <cell r="D434" t="str">
            <v>UEC</v>
          </cell>
        </row>
        <row r="435">
          <cell r="B435" t="str">
            <v>15277</v>
          </cell>
          <cell r="C435" t="str">
            <v>Direct</v>
          </cell>
          <cell r="D435" t="str">
            <v>IPC</v>
          </cell>
        </row>
        <row r="436">
          <cell r="B436" t="str">
            <v>15291</v>
          </cell>
          <cell r="C436" t="str">
            <v>Direct</v>
          </cell>
          <cell r="D436" t="str">
            <v>UEC</v>
          </cell>
        </row>
        <row r="437">
          <cell r="B437" t="str">
            <v>15297</v>
          </cell>
          <cell r="C437" t="str">
            <v>Direct</v>
          </cell>
          <cell r="D437" t="str">
            <v>ARG</v>
          </cell>
        </row>
        <row r="438">
          <cell r="B438" t="str">
            <v>15299</v>
          </cell>
          <cell r="C438" t="str">
            <v>Direct</v>
          </cell>
          <cell r="D438" t="str">
            <v>ARG</v>
          </cell>
        </row>
        <row r="439">
          <cell r="B439" t="str">
            <v>15301</v>
          </cell>
          <cell r="C439" t="str">
            <v>Direct</v>
          </cell>
          <cell r="D439" t="str">
            <v>ARG</v>
          </cell>
        </row>
        <row r="440">
          <cell r="B440" t="str">
            <v>15321</v>
          </cell>
          <cell r="C440" t="str">
            <v>Direct</v>
          </cell>
          <cell r="D440" t="str">
            <v>ARG</v>
          </cell>
        </row>
        <row r="441">
          <cell r="B441" t="str">
            <v>15370</v>
          </cell>
          <cell r="C441" t="str">
            <v>Direct</v>
          </cell>
          <cell r="D441" t="str">
            <v>ARG</v>
          </cell>
        </row>
        <row r="442">
          <cell r="B442" t="str">
            <v>15375</v>
          </cell>
          <cell r="C442" t="str">
            <v>Direct</v>
          </cell>
          <cell r="D442" t="str">
            <v>GEN</v>
          </cell>
        </row>
        <row r="443">
          <cell r="B443" t="str">
            <v>15398</v>
          </cell>
          <cell r="C443" t="str">
            <v>Direct</v>
          </cell>
          <cell r="D443" t="str">
            <v>GEN</v>
          </cell>
        </row>
        <row r="444">
          <cell r="B444" t="str">
            <v>15428</v>
          </cell>
          <cell r="C444" t="str">
            <v>Direct</v>
          </cell>
          <cell r="D444" t="str">
            <v>UEC</v>
          </cell>
        </row>
        <row r="445">
          <cell r="B445" t="str">
            <v>15430</v>
          </cell>
          <cell r="C445" t="str">
            <v>Direct</v>
          </cell>
          <cell r="D445" t="str">
            <v>UEC</v>
          </cell>
        </row>
        <row r="446">
          <cell r="B446" t="str">
            <v>15436</v>
          </cell>
          <cell r="C446" t="str">
            <v>Direct</v>
          </cell>
          <cell r="D446" t="str">
            <v>GEN</v>
          </cell>
        </row>
        <row r="447">
          <cell r="B447" t="str">
            <v>15443</v>
          </cell>
          <cell r="C447" t="str">
            <v>Direct</v>
          </cell>
          <cell r="D447" t="str">
            <v>UEC</v>
          </cell>
        </row>
        <row r="448">
          <cell r="B448" t="str">
            <v>15449</v>
          </cell>
          <cell r="C448" t="str">
            <v>Direct</v>
          </cell>
          <cell r="D448" t="str">
            <v>UEC</v>
          </cell>
        </row>
        <row r="449">
          <cell r="B449" t="str">
            <v>15452</v>
          </cell>
          <cell r="C449" t="str">
            <v>Direct</v>
          </cell>
          <cell r="D449" t="str">
            <v>CIP</v>
          </cell>
        </row>
        <row r="450">
          <cell r="B450" t="str">
            <v>15475</v>
          </cell>
          <cell r="C450" t="str">
            <v>Direct</v>
          </cell>
          <cell r="D450" t="str">
            <v>UEC</v>
          </cell>
        </row>
        <row r="451">
          <cell r="B451" t="str">
            <v>15477</v>
          </cell>
          <cell r="C451" t="str">
            <v>Direct</v>
          </cell>
          <cell r="D451" t="str">
            <v>UEC</v>
          </cell>
        </row>
        <row r="452">
          <cell r="B452" t="str">
            <v>15478</v>
          </cell>
          <cell r="C452" t="str">
            <v>Direct</v>
          </cell>
          <cell r="D452" t="str">
            <v>UEC</v>
          </cell>
        </row>
        <row r="453">
          <cell r="B453" t="str">
            <v>15481</v>
          </cell>
          <cell r="C453" t="str">
            <v>Direct</v>
          </cell>
          <cell r="D453" t="str">
            <v>GEN</v>
          </cell>
        </row>
        <row r="454">
          <cell r="B454" t="str">
            <v>15496</v>
          </cell>
          <cell r="C454" t="str">
            <v>Direct</v>
          </cell>
          <cell r="D454" t="str">
            <v>UEC</v>
          </cell>
        </row>
        <row r="455">
          <cell r="B455" t="str">
            <v>15519</v>
          </cell>
          <cell r="C455" t="str">
            <v>Direct</v>
          </cell>
          <cell r="D455" t="str">
            <v>UEC</v>
          </cell>
        </row>
        <row r="456">
          <cell r="B456" t="str">
            <v>15520</v>
          </cell>
          <cell r="C456" t="str">
            <v>Direct</v>
          </cell>
          <cell r="D456" t="str">
            <v>UEC</v>
          </cell>
        </row>
        <row r="457">
          <cell r="B457" t="str">
            <v>15522</v>
          </cell>
          <cell r="C457" t="str">
            <v>Direct</v>
          </cell>
          <cell r="D457" t="str">
            <v>UEC</v>
          </cell>
        </row>
        <row r="458">
          <cell r="B458" t="str">
            <v>15526</v>
          </cell>
          <cell r="C458" t="str">
            <v>Direct</v>
          </cell>
          <cell r="D458" t="str">
            <v>UEC</v>
          </cell>
        </row>
        <row r="459">
          <cell r="B459" t="str">
            <v>15527</v>
          </cell>
          <cell r="C459" t="str">
            <v>Direct</v>
          </cell>
          <cell r="D459" t="str">
            <v>UEC</v>
          </cell>
        </row>
        <row r="460">
          <cell r="B460" t="str">
            <v>15528</v>
          </cell>
          <cell r="C460" t="str">
            <v>Direct</v>
          </cell>
          <cell r="D460" t="str">
            <v>UEC</v>
          </cell>
        </row>
        <row r="461">
          <cell r="B461" t="str">
            <v>15529</v>
          </cell>
          <cell r="C461" t="str">
            <v>Direct</v>
          </cell>
          <cell r="D461" t="str">
            <v>UEC</v>
          </cell>
        </row>
        <row r="462">
          <cell r="B462" t="str">
            <v>15531</v>
          </cell>
          <cell r="C462" t="str">
            <v>Direct</v>
          </cell>
          <cell r="D462" t="str">
            <v>UEC</v>
          </cell>
        </row>
        <row r="463">
          <cell r="B463" t="str">
            <v>15548</v>
          </cell>
          <cell r="C463" t="str">
            <v>Direct</v>
          </cell>
          <cell r="D463" t="str">
            <v>UEC</v>
          </cell>
        </row>
        <row r="464">
          <cell r="B464" t="str">
            <v>15567</v>
          </cell>
          <cell r="C464" t="str">
            <v>Direct</v>
          </cell>
          <cell r="D464" t="str">
            <v>UEC</v>
          </cell>
        </row>
        <row r="465">
          <cell r="B465" t="str">
            <v>15568</v>
          </cell>
          <cell r="C465" t="str">
            <v>Direct</v>
          </cell>
          <cell r="D465" t="str">
            <v>UEC</v>
          </cell>
        </row>
        <row r="466">
          <cell r="B466" t="str">
            <v>15569</v>
          </cell>
          <cell r="C466" t="str">
            <v>Direct</v>
          </cell>
          <cell r="D466" t="str">
            <v>UEC</v>
          </cell>
        </row>
        <row r="467">
          <cell r="B467" t="str">
            <v>15578</v>
          </cell>
          <cell r="C467" t="str">
            <v>Direct</v>
          </cell>
          <cell r="D467" t="str">
            <v>UEC</v>
          </cell>
        </row>
        <row r="468">
          <cell r="B468" t="str">
            <v>15579</v>
          </cell>
          <cell r="C468" t="str">
            <v>Direct</v>
          </cell>
          <cell r="D468" t="str">
            <v>UEC</v>
          </cell>
        </row>
        <row r="469">
          <cell r="B469" t="str">
            <v>15580</v>
          </cell>
          <cell r="C469" t="str">
            <v>Direct</v>
          </cell>
          <cell r="D469" t="str">
            <v>UEC</v>
          </cell>
        </row>
        <row r="470">
          <cell r="B470" t="str">
            <v>15588</v>
          </cell>
          <cell r="C470" t="str">
            <v>Direct</v>
          </cell>
          <cell r="D470" t="str">
            <v>UEC</v>
          </cell>
        </row>
        <row r="471">
          <cell r="B471" t="str">
            <v>15590</v>
          </cell>
          <cell r="C471" t="str">
            <v>Direct</v>
          </cell>
          <cell r="D471" t="str">
            <v>UEC</v>
          </cell>
        </row>
        <row r="472">
          <cell r="B472" t="str">
            <v>15604</v>
          </cell>
          <cell r="C472" t="str">
            <v>Direct</v>
          </cell>
          <cell r="D472" t="str">
            <v>UEC</v>
          </cell>
        </row>
        <row r="473">
          <cell r="B473" t="str">
            <v>15605</v>
          </cell>
          <cell r="C473" t="str">
            <v>Direct</v>
          </cell>
          <cell r="D473" t="str">
            <v>UEC</v>
          </cell>
        </row>
        <row r="474">
          <cell r="B474" t="str">
            <v>15665</v>
          </cell>
          <cell r="C474" t="str">
            <v>Direct</v>
          </cell>
          <cell r="D474" t="str">
            <v>UEC</v>
          </cell>
        </row>
        <row r="475">
          <cell r="B475" t="str">
            <v>15673</v>
          </cell>
          <cell r="C475" t="str">
            <v>Direct</v>
          </cell>
          <cell r="D475" t="str">
            <v>UEC</v>
          </cell>
        </row>
        <row r="476">
          <cell r="B476" t="str">
            <v>15680</v>
          </cell>
          <cell r="C476" t="str">
            <v>Direct</v>
          </cell>
          <cell r="D476" t="str">
            <v>UEC</v>
          </cell>
        </row>
        <row r="477">
          <cell r="B477" t="str">
            <v>15682</v>
          </cell>
          <cell r="C477" t="str">
            <v>Direct</v>
          </cell>
          <cell r="D477" t="str">
            <v>UEC</v>
          </cell>
        </row>
        <row r="478">
          <cell r="B478" t="str">
            <v>15686</v>
          </cell>
          <cell r="C478" t="str">
            <v>Direct</v>
          </cell>
          <cell r="D478" t="str">
            <v>UEC</v>
          </cell>
        </row>
        <row r="479">
          <cell r="B479" t="str">
            <v>15700</v>
          </cell>
          <cell r="C479" t="str">
            <v>Direct</v>
          </cell>
          <cell r="D479" t="str">
            <v>UEC</v>
          </cell>
        </row>
        <row r="480">
          <cell r="B480" t="str">
            <v>15718</v>
          </cell>
          <cell r="C480" t="str">
            <v>Direct</v>
          </cell>
          <cell r="D480" t="str">
            <v>UEC</v>
          </cell>
        </row>
        <row r="481">
          <cell r="B481" t="str">
            <v>15723</v>
          </cell>
          <cell r="C481" t="str">
            <v>Direct</v>
          </cell>
          <cell r="D481" t="str">
            <v>UEC</v>
          </cell>
        </row>
        <row r="482">
          <cell r="B482" t="str">
            <v>15736</v>
          </cell>
          <cell r="C482" t="str">
            <v>Direct</v>
          </cell>
          <cell r="D482" t="str">
            <v>UEC</v>
          </cell>
        </row>
        <row r="483">
          <cell r="B483" t="str">
            <v>15739</v>
          </cell>
          <cell r="C483" t="str">
            <v>Direct</v>
          </cell>
          <cell r="D483" t="str">
            <v>UEC</v>
          </cell>
        </row>
        <row r="484">
          <cell r="B484" t="str">
            <v>15782</v>
          </cell>
          <cell r="C484" t="str">
            <v>Direct</v>
          </cell>
          <cell r="D484" t="str">
            <v>IPC</v>
          </cell>
        </row>
        <row r="485">
          <cell r="B485" t="str">
            <v>15790</v>
          </cell>
          <cell r="C485" t="str">
            <v>Direct</v>
          </cell>
          <cell r="D485" t="str">
            <v>UEC</v>
          </cell>
        </row>
        <row r="486">
          <cell r="B486" t="str">
            <v>15792</v>
          </cell>
          <cell r="C486" t="str">
            <v>Direct</v>
          </cell>
          <cell r="D486" t="str">
            <v>CIP</v>
          </cell>
        </row>
        <row r="487">
          <cell r="B487" t="str">
            <v>15804</v>
          </cell>
          <cell r="C487" t="str">
            <v>Direct</v>
          </cell>
          <cell r="D487" t="str">
            <v>GEN</v>
          </cell>
        </row>
        <row r="488">
          <cell r="B488" t="str">
            <v>15805</v>
          </cell>
          <cell r="C488" t="str">
            <v>Direct</v>
          </cell>
          <cell r="D488" t="str">
            <v>ARG</v>
          </cell>
        </row>
        <row r="489">
          <cell r="B489" t="str">
            <v>15806</v>
          </cell>
          <cell r="C489" t="str">
            <v>Direct</v>
          </cell>
          <cell r="D489" t="str">
            <v>GEN</v>
          </cell>
        </row>
        <row r="490">
          <cell r="B490" t="str">
            <v>15807</v>
          </cell>
          <cell r="C490" t="str">
            <v>Direct</v>
          </cell>
          <cell r="D490" t="str">
            <v>GEN</v>
          </cell>
        </row>
        <row r="491">
          <cell r="B491" t="str">
            <v>15808</v>
          </cell>
          <cell r="C491" t="str">
            <v>Direct</v>
          </cell>
          <cell r="D491" t="str">
            <v>GEN</v>
          </cell>
        </row>
        <row r="492">
          <cell r="B492" t="str">
            <v>15809</v>
          </cell>
          <cell r="C492" t="str">
            <v>Direct</v>
          </cell>
          <cell r="D492" t="str">
            <v>GEN</v>
          </cell>
        </row>
        <row r="493">
          <cell r="B493" t="str">
            <v>15850</v>
          </cell>
          <cell r="C493" t="str">
            <v>Direct</v>
          </cell>
          <cell r="D493" t="str">
            <v>UEC</v>
          </cell>
        </row>
        <row r="494">
          <cell r="B494" t="str">
            <v>15871</v>
          </cell>
          <cell r="C494" t="str">
            <v>Direct</v>
          </cell>
          <cell r="D494" t="str">
            <v>UEC</v>
          </cell>
        </row>
        <row r="495">
          <cell r="B495" t="str">
            <v>15909</v>
          </cell>
          <cell r="C495" t="str">
            <v>Direct</v>
          </cell>
          <cell r="D495" t="str">
            <v>UEC</v>
          </cell>
        </row>
        <row r="496">
          <cell r="B496" t="str">
            <v>15931</v>
          </cell>
          <cell r="C496" t="str">
            <v>Direct</v>
          </cell>
          <cell r="D496" t="str">
            <v>CIP</v>
          </cell>
        </row>
        <row r="497">
          <cell r="B497" t="str">
            <v>15932</v>
          </cell>
          <cell r="C497" t="str">
            <v>Direct</v>
          </cell>
          <cell r="D497" t="str">
            <v>UEC</v>
          </cell>
        </row>
        <row r="498">
          <cell r="B498" t="str">
            <v>15933</v>
          </cell>
          <cell r="C498" t="str">
            <v>Direct</v>
          </cell>
          <cell r="D498" t="str">
            <v>UEC</v>
          </cell>
        </row>
        <row r="499">
          <cell r="B499" t="str">
            <v>15936</v>
          </cell>
          <cell r="C499" t="str">
            <v>Direct</v>
          </cell>
          <cell r="D499" t="str">
            <v>CIP</v>
          </cell>
        </row>
        <row r="500">
          <cell r="B500" t="str">
            <v>15938</v>
          </cell>
          <cell r="C500" t="str">
            <v>Direct</v>
          </cell>
          <cell r="D500" t="str">
            <v>UEC</v>
          </cell>
        </row>
        <row r="501">
          <cell r="B501" t="str">
            <v>15964</v>
          </cell>
          <cell r="C501" t="str">
            <v>Direct</v>
          </cell>
          <cell r="D501" t="str">
            <v>ARG</v>
          </cell>
        </row>
        <row r="502">
          <cell r="B502" t="str">
            <v>15966</v>
          </cell>
          <cell r="C502" t="str">
            <v>Direct</v>
          </cell>
          <cell r="D502" t="str">
            <v>UEC</v>
          </cell>
        </row>
        <row r="503">
          <cell r="B503" t="str">
            <v>15971</v>
          </cell>
          <cell r="C503" t="str">
            <v>Direct</v>
          </cell>
          <cell r="D503" t="str">
            <v>UEC</v>
          </cell>
        </row>
        <row r="504">
          <cell r="B504" t="str">
            <v>15973</v>
          </cell>
          <cell r="C504" t="str">
            <v>Direct</v>
          </cell>
          <cell r="D504" t="str">
            <v>UEC</v>
          </cell>
        </row>
        <row r="505">
          <cell r="B505" t="str">
            <v>15974</v>
          </cell>
          <cell r="C505" t="str">
            <v>Direct</v>
          </cell>
          <cell r="D505" t="str">
            <v>UEC</v>
          </cell>
        </row>
        <row r="506">
          <cell r="B506" t="str">
            <v>15975</v>
          </cell>
          <cell r="C506" t="str">
            <v>Direct</v>
          </cell>
          <cell r="D506" t="str">
            <v>UEC</v>
          </cell>
        </row>
        <row r="507">
          <cell r="B507" t="str">
            <v>15978</v>
          </cell>
          <cell r="C507" t="str">
            <v>Direct</v>
          </cell>
          <cell r="D507" t="str">
            <v>UEC</v>
          </cell>
        </row>
        <row r="508">
          <cell r="B508" t="str">
            <v>15979</v>
          </cell>
          <cell r="C508" t="str">
            <v>Direct</v>
          </cell>
          <cell r="D508" t="str">
            <v>UEC</v>
          </cell>
        </row>
        <row r="509">
          <cell r="B509" t="str">
            <v>15983</v>
          </cell>
          <cell r="C509" t="str">
            <v>Direct</v>
          </cell>
          <cell r="D509" t="str">
            <v>GEN</v>
          </cell>
        </row>
        <row r="510">
          <cell r="B510" t="str">
            <v>15984</v>
          </cell>
          <cell r="C510" t="str">
            <v>Direct</v>
          </cell>
          <cell r="D510" t="str">
            <v>CIP</v>
          </cell>
        </row>
        <row r="511">
          <cell r="B511" t="str">
            <v>15989</v>
          </cell>
          <cell r="C511" t="str">
            <v>Direct</v>
          </cell>
          <cell r="D511" t="str">
            <v>CIP</v>
          </cell>
        </row>
        <row r="512">
          <cell r="B512" t="str">
            <v>15993</v>
          </cell>
          <cell r="C512" t="str">
            <v>Direct</v>
          </cell>
          <cell r="D512" t="str">
            <v>CIP</v>
          </cell>
        </row>
        <row r="513">
          <cell r="B513" t="str">
            <v>15996</v>
          </cell>
          <cell r="C513" t="str">
            <v>Direct</v>
          </cell>
          <cell r="D513" t="str">
            <v>CIP</v>
          </cell>
        </row>
        <row r="514">
          <cell r="B514" t="str">
            <v>15997</v>
          </cell>
          <cell r="C514" t="str">
            <v>Direct</v>
          </cell>
          <cell r="D514" t="str">
            <v>UEC</v>
          </cell>
        </row>
        <row r="515">
          <cell r="B515" t="str">
            <v>15998</v>
          </cell>
          <cell r="C515" t="str">
            <v>Direct</v>
          </cell>
          <cell r="D515" t="str">
            <v>UEC</v>
          </cell>
        </row>
        <row r="516">
          <cell r="B516" t="str">
            <v>16001</v>
          </cell>
          <cell r="C516" t="str">
            <v>Direct</v>
          </cell>
          <cell r="D516" t="str">
            <v>UEC</v>
          </cell>
        </row>
        <row r="517">
          <cell r="B517" t="str">
            <v>16002</v>
          </cell>
          <cell r="C517" t="str">
            <v>Direct</v>
          </cell>
          <cell r="D517" t="str">
            <v>UEC</v>
          </cell>
        </row>
        <row r="518">
          <cell r="B518" t="str">
            <v>16003</v>
          </cell>
          <cell r="C518" t="str">
            <v>Direct</v>
          </cell>
          <cell r="D518" t="str">
            <v>CIL</v>
          </cell>
        </row>
        <row r="519">
          <cell r="B519" t="str">
            <v>16030</v>
          </cell>
          <cell r="C519" t="str">
            <v>Direct</v>
          </cell>
          <cell r="D519" t="str">
            <v>UEC</v>
          </cell>
        </row>
        <row r="520">
          <cell r="B520" t="str">
            <v>16053</v>
          </cell>
          <cell r="C520" t="str">
            <v>Direct</v>
          </cell>
          <cell r="D520" t="str">
            <v>UEC</v>
          </cell>
        </row>
        <row r="521">
          <cell r="B521" t="str">
            <v>16088</v>
          </cell>
          <cell r="C521" t="str">
            <v>Direct</v>
          </cell>
          <cell r="D521" t="str">
            <v>UEC</v>
          </cell>
        </row>
        <row r="522">
          <cell r="B522" t="str">
            <v>16090</v>
          </cell>
          <cell r="C522" t="str">
            <v>Direct</v>
          </cell>
          <cell r="D522" t="str">
            <v>UEC</v>
          </cell>
        </row>
        <row r="523">
          <cell r="B523" t="str">
            <v>16095</v>
          </cell>
          <cell r="C523" t="str">
            <v>Direct</v>
          </cell>
          <cell r="D523" t="str">
            <v>CIP</v>
          </cell>
        </row>
        <row r="524">
          <cell r="B524" t="str">
            <v>16106</v>
          </cell>
          <cell r="C524" t="str">
            <v>Direct</v>
          </cell>
          <cell r="D524" t="str">
            <v>CIP</v>
          </cell>
        </row>
        <row r="525">
          <cell r="B525" t="str">
            <v>16107</v>
          </cell>
          <cell r="C525" t="str">
            <v>Direct</v>
          </cell>
          <cell r="D525" t="str">
            <v>CIP</v>
          </cell>
        </row>
        <row r="526">
          <cell r="B526" t="str">
            <v>16108</v>
          </cell>
          <cell r="C526" t="str">
            <v>Direct</v>
          </cell>
          <cell r="D526" t="str">
            <v>CIP</v>
          </cell>
        </row>
        <row r="527">
          <cell r="B527" t="str">
            <v>16109</v>
          </cell>
          <cell r="C527" t="str">
            <v>Direct</v>
          </cell>
          <cell r="D527" t="str">
            <v>CIP</v>
          </cell>
        </row>
        <row r="528">
          <cell r="B528" t="str">
            <v>16114</v>
          </cell>
          <cell r="C528" t="str">
            <v>Direct</v>
          </cell>
          <cell r="D528" t="str">
            <v>CIP</v>
          </cell>
        </row>
        <row r="529">
          <cell r="B529" t="str">
            <v>16116</v>
          </cell>
          <cell r="C529" t="str">
            <v>Direct</v>
          </cell>
          <cell r="D529" t="str">
            <v>IPC</v>
          </cell>
        </row>
        <row r="530">
          <cell r="B530" t="str">
            <v>16117</v>
          </cell>
          <cell r="C530" t="str">
            <v>Direct</v>
          </cell>
          <cell r="D530" t="str">
            <v>UEC</v>
          </cell>
        </row>
        <row r="531">
          <cell r="B531" t="str">
            <v>16129</v>
          </cell>
          <cell r="C531" t="str">
            <v>Direct</v>
          </cell>
          <cell r="D531" t="str">
            <v>UEC</v>
          </cell>
        </row>
        <row r="532">
          <cell r="B532" t="str">
            <v>16130</v>
          </cell>
          <cell r="C532" t="str">
            <v>Direct</v>
          </cell>
          <cell r="D532" t="str">
            <v>GEN</v>
          </cell>
        </row>
        <row r="533">
          <cell r="B533" t="str">
            <v>16143</v>
          </cell>
          <cell r="C533" t="str">
            <v>Direct</v>
          </cell>
          <cell r="D533" t="str">
            <v>CIP</v>
          </cell>
        </row>
        <row r="534">
          <cell r="B534" t="str">
            <v>16145</v>
          </cell>
          <cell r="C534" t="str">
            <v>Direct</v>
          </cell>
          <cell r="D534" t="str">
            <v>GEN</v>
          </cell>
        </row>
        <row r="535">
          <cell r="B535" t="str">
            <v>16147</v>
          </cell>
          <cell r="C535" t="str">
            <v>Direct</v>
          </cell>
          <cell r="D535" t="str">
            <v>UEC</v>
          </cell>
        </row>
        <row r="536">
          <cell r="B536" t="str">
            <v>16162</v>
          </cell>
          <cell r="C536" t="str">
            <v>Direct</v>
          </cell>
          <cell r="D536" t="str">
            <v>CIP</v>
          </cell>
        </row>
        <row r="537">
          <cell r="B537" t="str">
            <v>16179</v>
          </cell>
          <cell r="C537" t="str">
            <v>Direct</v>
          </cell>
          <cell r="D537" t="str">
            <v>GEN</v>
          </cell>
        </row>
        <row r="538">
          <cell r="B538" t="str">
            <v>16185</v>
          </cell>
          <cell r="C538" t="str">
            <v>Direct</v>
          </cell>
          <cell r="D538" t="str">
            <v>CIP</v>
          </cell>
        </row>
        <row r="539">
          <cell r="B539" t="str">
            <v>16190</v>
          </cell>
          <cell r="C539" t="str">
            <v>Direct</v>
          </cell>
          <cell r="D539" t="str">
            <v>CIP</v>
          </cell>
        </row>
        <row r="540">
          <cell r="B540" t="str">
            <v>16217</v>
          </cell>
          <cell r="C540" t="str">
            <v>Direct</v>
          </cell>
          <cell r="D540" t="str">
            <v>GEN</v>
          </cell>
        </row>
        <row r="541">
          <cell r="B541" t="str">
            <v>16218</v>
          </cell>
          <cell r="C541" t="str">
            <v>Direct</v>
          </cell>
          <cell r="D541" t="str">
            <v>GEN</v>
          </cell>
        </row>
        <row r="542">
          <cell r="B542" t="str">
            <v>16219</v>
          </cell>
          <cell r="C542" t="str">
            <v>Direct</v>
          </cell>
          <cell r="D542" t="str">
            <v>GEN</v>
          </cell>
        </row>
        <row r="543">
          <cell r="B543" t="str">
            <v>16220</v>
          </cell>
          <cell r="C543" t="str">
            <v>Direct</v>
          </cell>
          <cell r="D543" t="str">
            <v>GEN</v>
          </cell>
        </row>
        <row r="544">
          <cell r="B544" t="str">
            <v>16221</v>
          </cell>
          <cell r="C544" t="str">
            <v>Direct</v>
          </cell>
          <cell r="D544" t="str">
            <v>GEN</v>
          </cell>
        </row>
        <row r="545">
          <cell r="B545" t="str">
            <v>16222</v>
          </cell>
          <cell r="C545" t="str">
            <v>Direct</v>
          </cell>
          <cell r="D545" t="str">
            <v>ARG</v>
          </cell>
        </row>
        <row r="546">
          <cell r="B546" t="str">
            <v>16223</v>
          </cell>
          <cell r="C546" t="str">
            <v>Direct</v>
          </cell>
          <cell r="D546" t="str">
            <v>ARG</v>
          </cell>
        </row>
        <row r="547">
          <cell r="B547" t="str">
            <v>16229</v>
          </cell>
          <cell r="C547" t="str">
            <v>Direct</v>
          </cell>
          <cell r="D547" t="str">
            <v>UEC</v>
          </cell>
        </row>
        <row r="548">
          <cell r="B548" t="str">
            <v>16231</v>
          </cell>
          <cell r="C548" t="str">
            <v>Direct</v>
          </cell>
          <cell r="D548" t="str">
            <v>UEC</v>
          </cell>
        </row>
        <row r="549">
          <cell r="B549" t="str">
            <v>16246</v>
          </cell>
          <cell r="C549" t="str">
            <v>Direct</v>
          </cell>
          <cell r="D549" t="str">
            <v>UEC</v>
          </cell>
        </row>
        <row r="550">
          <cell r="B550" t="str">
            <v>16268</v>
          </cell>
          <cell r="C550" t="str">
            <v>Direct</v>
          </cell>
          <cell r="D550" t="str">
            <v>GEN</v>
          </cell>
        </row>
        <row r="551">
          <cell r="B551" t="str">
            <v>16282</v>
          </cell>
          <cell r="C551" t="str">
            <v>Direct</v>
          </cell>
          <cell r="D551" t="str">
            <v>IPC</v>
          </cell>
        </row>
        <row r="552">
          <cell r="B552" t="str">
            <v>16283</v>
          </cell>
          <cell r="C552" t="str">
            <v>Direct</v>
          </cell>
          <cell r="D552" t="str">
            <v>IPC</v>
          </cell>
        </row>
        <row r="553">
          <cell r="B553" t="str">
            <v>16284</v>
          </cell>
          <cell r="C553" t="str">
            <v>Direct</v>
          </cell>
          <cell r="D553" t="str">
            <v>IPC</v>
          </cell>
        </row>
        <row r="554">
          <cell r="B554" t="str">
            <v>16292</v>
          </cell>
          <cell r="C554" t="str">
            <v>Direct</v>
          </cell>
          <cell r="D554" t="str">
            <v>AFS</v>
          </cell>
        </row>
        <row r="555">
          <cell r="B555" t="str">
            <v>16295</v>
          </cell>
          <cell r="C555" t="str">
            <v>Direct</v>
          </cell>
          <cell r="D555" t="str">
            <v>UEC</v>
          </cell>
        </row>
        <row r="556">
          <cell r="B556" t="str">
            <v>16303</v>
          </cell>
          <cell r="C556" t="str">
            <v>Direct</v>
          </cell>
          <cell r="D556" t="str">
            <v>IPC</v>
          </cell>
        </row>
        <row r="557">
          <cell r="B557" t="str">
            <v>16304</v>
          </cell>
          <cell r="C557" t="str">
            <v>Direct</v>
          </cell>
          <cell r="D557" t="str">
            <v>IPC</v>
          </cell>
        </row>
        <row r="558">
          <cell r="B558" t="str">
            <v>16305</v>
          </cell>
          <cell r="C558" t="str">
            <v>Direct</v>
          </cell>
          <cell r="D558" t="str">
            <v>UEC</v>
          </cell>
        </row>
        <row r="559">
          <cell r="B559" t="str">
            <v>16306</v>
          </cell>
          <cell r="C559" t="str">
            <v>Direct</v>
          </cell>
          <cell r="D559" t="str">
            <v>IPC</v>
          </cell>
        </row>
        <row r="560">
          <cell r="B560" t="str">
            <v>16310</v>
          </cell>
          <cell r="C560" t="str">
            <v>Direct</v>
          </cell>
          <cell r="D560" t="str">
            <v>IPC</v>
          </cell>
        </row>
        <row r="561">
          <cell r="B561" t="str">
            <v>16321</v>
          </cell>
          <cell r="C561" t="str">
            <v>Direct</v>
          </cell>
          <cell r="D561" t="str">
            <v>IPC</v>
          </cell>
        </row>
        <row r="562">
          <cell r="B562" t="str">
            <v>16322</v>
          </cell>
          <cell r="C562" t="str">
            <v>Direct</v>
          </cell>
          <cell r="D562" t="str">
            <v>IPC</v>
          </cell>
        </row>
        <row r="563">
          <cell r="B563" t="str">
            <v>16331</v>
          </cell>
          <cell r="C563" t="str">
            <v>Direct</v>
          </cell>
          <cell r="D563" t="str">
            <v>IPC</v>
          </cell>
        </row>
        <row r="564">
          <cell r="B564" t="str">
            <v>16336</v>
          </cell>
          <cell r="C564" t="str">
            <v>Direct</v>
          </cell>
          <cell r="D564" t="str">
            <v>IPC</v>
          </cell>
        </row>
        <row r="565">
          <cell r="B565" t="str">
            <v>16337</v>
          </cell>
          <cell r="C565" t="str">
            <v>Direct</v>
          </cell>
          <cell r="D565" t="str">
            <v>IPC</v>
          </cell>
        </row>
        <row r="566">
          <cell r="B566" t="str">
            <v>16338</v>
          </cell>
          <cell r="C566" t="str">
            <v>Direct</v>
          </cell>
          <cell r="D566" t="str">
            <v>IPC</v>
          </cell>
        </row>
        <row r="567">
          <cell r="B567" t="str">
            <v>16339</v>
          </cell>
          <cell r="C567" t="str">
            <v>Direct</v>
          </cell>
          <cell r="D567" t="str">
            <v>IPC</v>
          </cell>
        </row>
        <row r="568">
          <cell r="B568" t="str">
            <v>16340</v>
          </cell>
          <cell r="C568" t="str">
            <v>Direct</v>
          </cell>
          <cell r="D568" t="str">
            <v>IPC</v>
          </cell>
        </row>
        <row r="569">
          <cell r="B569" t="str">
            <v>16342</v>
          </cell>
          <cell r="C569" t="str">
            <v>Direct</v>
          </cell>
          <cell r="D569" t="str">
            <v>IPC</v>
          </cell>
        </row>
        <row r="570">
          <cell r="B570" t="str">
            <v>16344</v>
          </cell>
          <cell r="C570" t="str">
            <v>Direct</v>
          </cell>
          <cell r="D570" t="str">
            <v>IPC</v>
          </cell>
        </row>
        <row r="571">
          <cell r="B571" t="str">
            <v>16347</v>
          </cell>
          <cell r="C571" t="str">
            <v>Direct</v>
          </cell>
          <cell r="D571" t="str">
            <v>IPC</v>
          </cell>
        </row>
        <row r="572">
          <cell r="B572" t="str">
            <v>16348</v>
          </cell>
          <cell r="C572" t="str">
            <v>Direct</v>
          </cell>
          <cell r="D572" t="str">
            <v>IPC</v>
          </cell>
        </row>
        <row r="573">
          <cell r="B573" t="str">
            <v>16349</v>
          </cell>
          <cell r="C573" t="str">
            <v>Direct</v>
          </cell>
          <cell r="D573" t="str">
            <v>IPC</v>
          </cell>
        </row>
        <row r="574">
          <cell r="B574" t="str">
            <v>16350</v>
          </cell>
          <cell r="C574" t="str">
            <v>Direct</v>
          </cell>
          <cell r="D574" t="str">
            <v>IPC</v>
          </cell>
        </row>
        <row r="575">
          <cell r="B575" t="str">
            <v>16354</v>
          </cell>
          <cell r="C575" t="str">
            <v>Direct</v>
          </cell>
          <cell r="D575" t="str">
            <v>IPC</v>
          </cell>
        </row>
        <row r="576">
          <cell r="B576" t="str">
            <v>16355</v>
          </cell>
          <cell r="C576" t="str">
            <v>Direct</v>
          </cell>
          <cell r="D576" t="str">
            <v>IPC</v>
          </cell>
        </row>
        <row r="577">
          <cell r="B577" t="str">
            <v>16356</v>
          </cell>
          <cell r="C577" t="str">
            <v>Direct</v>
          </cell>
          <cell r="D577" t="str">
            <v>IPC</v>
          </cell>
        </row>
        <row r="578">
          <cell r="B578" t="str">
            <v>16357</v>
          </cell>
          <cell r="C578" t="str">
            <v>Direct</v>
          </cell>
          <cell r="D578" t="str">
            <v>IPC</v>
          </cell>
        </row>
        <row r="579">
          <cell r="B579" t="str">
            <v>16360</v>
          </cell>
          <cell r="C579" t="str">
            <v>Direct</v>
          </cell>
          <cell r="D579" t="str">
            <v>IPC</v>
          </cell>
        </row>
        <row r="580">
          <cell r="B580" t="str">
            <v>16361</v>
          </cell>
          <cell r="C580" t="str">
            <v>Direct</v>
          </cell>
          <cell r="D580" t="str">
            <v>IPC</v>
          </cell>
        </row>
        <row r="581">
          <cell r="B581" t="str">
            <v>16362</v>
          </cell>
          <cell r="C581" t="str">
            <v>Direct</v>
          </cell>
          <cell r="D581" t="str">
            <v>IPC</v>
          </cell>
        </row>
        <row r="582">
          <cell r="B582" t="str">
            <v>16363</v>
          </cell>
          <cell r="C582" t="str">
            <v>Direct</v>
          </cell>
          <cell r="D582" t="str">
            <v>IPC</v>
          </cell>
        </row>
        <row r="583">
          <cell r="B583" t="str">
            <v>16364</v>
          </cell>
          <cell r="C583" t="str">
            <v>Direct</v>
          </cell>
          <cell r="D583" t="str">
            <v>IPC</v>
          </cell>
        </row>
        <row r="584">
          <cell r="B584" t="str">
            <v>16365</v>
          </cell>
          <cell r="C584" t="str">
            <v>Direct</v>
          </cell>
          <cell r="D584" t="str">
            <v>IPC</v>
          </cell>
        </row>
        <row r="585">
          <cell r="B585" t="str">
            <v>16366</v>
          </cell>
          <cell r="C585" t="str">
            <v>Direct</v>
          </cell>
          <cell r="D585" t="str">
            <v>IPC</v>
          </cell>
        </row>
        <row r="586">
          <cell r="B586" t="str">
            <v>16367</v>
          </cell>
          <cell r="C586" t="str">
            <v>Direct</v>
          </cell>
          <cell r="D586" t="str">
            <v>IPC</v>
          </cell>
        </row>
        <row r="587">
          <cell r="B587" t="str">
            <v>16371</v>
          </cell>
          <cell r="C587" t="str">
            <v>Direct</v>
          </cell>
          <cell r="D587" t="str">
            <v>IPC</v>
          </cell>
        </row>
        <row r="588">
          <cell r="B588" t="str">
            <v>16373</v>
          </cell>
          <cell r="C588" t="str">
            <v>Direct</v>
          </cell>
          <cell r="D588" t="str">
            <v>IPC</v>
          </cell>
        </row>
        <row r="589">
          <cell r="B589" t="str">
            <v>16374</v>
          </cell>
          <cell r="C589" t="str">
            <v>Direct</v>
          </cell>
          <cell r="D589" t="str">
            <v>IPC</v>
          </cell>
        </row>
        <row r="590">
          <cell r="B590" t="str">
            <v>16375</v>
          </cell>
          <cell r="C590" t="str">
            <v>Direct</v>
          </cell>
          <cell r="D590" t="str">
            <v>IPC</v>
          </cell>
        </row>
        <row r="591">
          <cell r="B591" t="str">
            <v>16377</v>
          </cell>
          <cell r="C591" t="str">
            <v>Direct</v>
          </cell>
          <cell r="D591" t="str">
            <v>IPC</v>
          </cell>
        </row>
        <row r="592">
          <cell r="B592" t="str">
            <v>16378</v>
          </cell>
          <cell r="C592" t="str">
            <v>Direct</v>
          </cell>
          <cell r="D592" t="str">
            <v>IPC</v>
          </cell>
        </row>
        <row r="593">
          <cell r="B593" t="str">
            <v>16379</v>
          </cell>
          <cell r="C593" t="str">
            <v>Direct</v>
          </cell>
          <cell r="D593" t="str">
            <v>IPC</v>
          </cell>
        </row>
        <row r="594">
          <cell r="B594" t="str">
            <v>16380</v>
          </cell>
          <cell r="C594" t="str">
            <v>Direct</v>
          </cell>
          <cell r="D594" t="str">
            <v>IPC</v>
          </cell>
        </row>
        <row r="595">
          <cell r="B595" t="str">
            <v>16381</v>
          </cell>
          <cell r="C595" t="str">
            <v>Direct</v>
          </cell>
          <cell r="D595" t="str">
            <v>IPC</v>
          </cell>
        </row>
        <row r="596">
          <cell r="B596" t="str">
            <v>16384</v>
          </cell>
          <cell r="C596" t="str">
            <v>Direct</v>
          </cell>
          <cell r="D596" t="str">
            <v>IPC</v>
          </cell>
        </row>
        <row r="597">
          <cell r="B597" t="str">
            <v>16419</v>
          </cell>
          <cell r="C597" t="str">
            <v>Direct</v>
          </cell>
          <cell r="D597" t="str">
            <v>UEC</v>
          </cell>
        </row>
        <row r="598">
          <cell r="B598" t="str">
            <v>16420</v>
          </cell>
          <cell r="C598" t="str">
            <v>Direct</v>
          </cell>
          <cell r="D598" t="str">
            <v>ARG</v>
          </cell>
        </row>
        <row r="599">
          <cell r="B599" t="str">
            <v>16422</v>
          </cell>
          <cell r="C599" t="str">
            <v>Direct</v>
          </cell>
          <cell r="D599" t="str">
            <v>UEC</v>
          </cell>
        </row>
        <row r="600">
          <cell r="B600" t="str">
            <v>16424</v>
          </cell>
          <cell r="C600" t="str">
            <v>Direct</v>
          </cell>
          <cell r="D600" t="str">
            <v>UEC</v>
          </cell>
        </row>
        <row r="601">
          <cell r="B601" t="str">
            <v>16428</v>
          </cell>
          <cell r="C601" t="str">
            <v>Direct</v>
          </cell>
          <cell r="D601" t="str">
            <v>UEC</v>
          </cell>
        </row>
        <row r="602">
          <cell r="B602" t="str">
            <v>16432</v>
          </cell>
          <cell r="C602" t="str">
            <v>Direct</v>
          </cell>
          <cell r="D602" t="str">
            <v>UEC</v>
          </cell>
        </row>
        <row r="603">
          <cell r="B603" t="str">
            <v>16434</v>
          </cell>
          <cell r="C603" t="str">
            <v>Direct</v>
          </cell>
          <cell r="D603" t="str">
            <v>CIP</v>
          </cell>
        </row>
        <row r="604">
          <cell r="B604" t="str">
            <v>16435</v>
          </cell>
          <cell r="C604" t="str">
            <v>Direct</v>
          </cell>
          <cell r="D604" t="str">
            <v>CIP</v>
          </cell>
        </row>
        <row r="605">
          <cell r="B605" t="str">
            <v>16448</v>
          </cell>
          <cell r="C605" t="str">
            <v>Direct</v>
          </cell>
          <cell r="D605" t="str">
            <v>CIL</v>
          </cell>
        </row>
        <row r="606">
          <cell r="B606" t="str">
            <v>16453</v>
          </cell>
          <cell r="C606" t="str">
            <v>Direct</v>
          </cell>
          <cell r="D606" t="str">
            <v>UEC</v>
          </cell>
        </row>
        <row r="607">
          <cell r="B607" t="str">
            <v>16455</v>
          </cell>
          <cell r="C607" t="str">
            <v>Direct</v>
          </cell>
          <cell r="D607" t="str">
            <v>CIP</v>
          </cell>
        </row>
        <row r="608">
          <cell r="B608" t="str">
            <v>16456</v>
          </cell>
          <cell r="C608" t="str">
            <v>Direct</v>
          </cell>
          <cell r="D608" t="str">
            <v>UEC</v>
          </cell>
        </row>
        <row r="609">
          <cell r="B609" t="str">
            <v>16459</v>
          </cell>
          <cell r="C609" t="str">
            <v>Direct</v>
          </cell>
          <cell r="D609" t="str">
            <v>ARG</v>
          </cell>
        </row>
        <row r="610">
          <cell r="B610" t="str">
            <v>16462</v>
          </cell>
          <cell r="C610" t="str">
            <v>Direct</v>
          </cell>
          <cell r="D610" t="str">
            <v>GEN</v>
          </cell>
        </row>
        <row r="611">
          <cell r="B611" t="str">
            <v>16470</v>
          </cell>
          <cell r="C611" t="str">
            <v>Direct</v>
          </cell>
          <cell r="D611" t="str">
            <v>CIP</v>
          </cell>
        </row>
        <row r="612">
          <cell r="B612" t="str">
            <v>16472</v>
          </cell>
          <cell r="C612" t="str">
            <v>Direct</v>
          </cell>
          <cell r="D612" t="str">
            <v>ARG</v>
          </cell>
        </row>
        <row r="613">
          <cell r="B613" t="str">
            <v>16473</v>
          </cell>
          <cell r="C613" t="str">
            <v>Direct</v>
          </cell>
          <cell r="D613" t="str">
            <v>UEC</v>
          </cell>
        </row>
        <row r="614">
          <cell r="B614" t="str">
            <v>16478</v>
          </cell>
          <cell r="C614" t="str">
            <v>Direct</v>
          </cell>
          <cell r="D614" t="str">
            <v>ARG</v>
          </cell>
        </row>
        <row r="615">
          <cell r="B615" t="str">
            <v>16479</v>
          </cell>
          <cell r="C615" t="str">
            <v>Direct</v>
          </cell>
          <cell r="D615" t="str">
            <v>GEN</v>
          </cell>
        </row>
        <row r="616">
          <cell r="B616" t="str">
            <v>16480</v>
          </cell>
          <cell r="C616" t="str">
            <v>Direct</v>
          </cell>
          <cell r="D616" t="str">
            <v>UEC</v>
          </cell>
        </row>
        <row r="617">
          <cell r="B617" t="str">
            <v>16481</v>
          </cell>
          <cell r="C617" t="str">
            <v>Direct</v>
          </cell>
          <cell r="D617" t="str">
            <v>GEN</v>
          </cell>
        </row>
        <row r="618">
          <cell r="B618" t="str">
            <v>16492</v>
          </cell>
          <cell r="C618" t="str">
            <v>Direct</v>
          </cell>
          <cell r="D618" t="str">
            <v>GEN</v>
          </cell>
        </row>
        <row r="619">
          <cell r="B619" t="str">
            <v>16503</v>
          </cell>
          <cell r="C619" t="str">
            <v>Direct</v>
          </cell>
          <cell r="D619" t="str">
            <v>UEC</v>
          </cell>
        </row>
        <row r="620">
          <cell r="B620" t="str">
            <v>16507</v>
          </cell>
          <cell r="C620" t="str">
            <v>Direct</v>
          </cell>
          <cell r="D620" t="str">
            <v>UEC</v>
          </cell>
        </row>
        <row r="621">
          <cell r="B621" t="str">
            <v>16508</v>
          </cell>
          <cell r="C621" t="str">
            <v>Direct</v>
          </cell>
          <cell r="D621" t="str">
            <v>CIL</v>
          </cell>
        </row>
        <row r="622">
          <cell r="B622" t="str">
            <v>16516</v>
          </cell>
          <cell r="C622" t="str">
            <v>Direct</v>
          </cell>
          <cell r="D622" t="str">
            <v>UEC</v>
          </cell>
        </row>
        <row r="623">
          <cell r="B623" t="str">
            <v>16521</v>
          </cell>
          <cell r="C623" t="str">
            <v>Direct</v>
          </cell>
          <cell r="D623" t="str">
            <v>IPC</v>
          </cell>
        </row>
        <row r="624">
          <cell r="B624" t="str">
            <v>16522</v>
          </cell>
          <cell r="C624" t="str">
            <v>Direct</v>
          </cell>
          <cell r="D624" t="str">
            <v>IPC</v>
          </cell>
        </row>
        <row r="625">
          <cell r="B625" t="str">
            <v>16527</v>
          </cell>
          <cell r="C625" t="str">
            <v>Direct</v>
          </cell>
          <cell r="D625" t="str">
            <v>UEC</v>
          </cell>
        </row>
        <row r="626">
          <cell r="B626" t="str">
            <v>16533</v>
          </cell>
          <cell r="C626" t="str">
            <v>Direct</v>
          </cell>
          <cell r="D626" t="str">
            <v>ARG</v>
          </cell>
        </row>
        <row r="627">
          <cell r="B627" t="str">
            <v>16534</v>
          </cell>
          <cell r="C627" t="str">
            <v>Direct</v>
          </cell>
          <cell r="D627" t="str">
            <v>ARG</v>
          </cell>
        </row>
        <row r="628">
          <cell r="B628" t="str">
            <v>16535</v>
          </cell>
          <cell r="C628" t="str">
            <v>Direct</v>
          </cell>
          <cell r="D628" t="str">
            <v>ARG</v>
          </cell>
        </row>
        <row r="629">
          <cell r="B629" t="str">
            <v>16536</v>
          </cell>
          <cell r="C629" t="str">
            <v>Direct</v>
          </cell>
          <cell r="D629" t="str">
            <v>ARG</v>
          </cell>
        </row>
        <row r="630">
          <cell r="B630" t="str">
            <v>16543</v>
          </cell>
          <cell r="C630" t="str">
            <v>Direct</v>
          </cell>
          <cell r="D630" t="str">
            <v>IPC</v>
          </cell>
        </row>
        <row r="631">
          <cell r="B631" t="str">
            <v>16544</v>
          </cell>
          <cell r="C631" t="str">
            <v>Direct</v>
          </cell>
          <cell r="D631" t="str">
            <v>IPC</v>
          </cell>
        </row>
        <row r="632">
          <cell r="B632" t="str">
            <v>16547</v>
          </cell>
          <cell r="C632" t="str">
            <v>Direct</v>
          </cell>
          <cell r="D632" t="str">
            <v>IPC</v>
          </cell>
        </row>
        <row r="633">
          <cell r="B633" t="str">
            <v>16548</v>
          </cell>
          <cell r="C633" t="str">
            <v>Direct</v>
          </cell>
          <cell r="D633" t="str">
            <v>IPC</v>
          </cell>
        </row>
        <row r="634">
          <cell r="B634" t="str">
            <v>16557</v>
          </cell>
          <cell r="C634" t="str">
            <v>Direct</v>
          </cell>
          <cell r="D634" t="str">
            <v>AMC</v>
          </cell>
        </row>
        <row r="635">
          <cell r="B635" t="str">
            <v>16558</v>
          </cell>
          <cell r="C635" t="str">
            <v>Direct</v>
          </cell>
          <cell r="D635" t="str">
            <v>CIL</v>
          </cell>
        </row>
        <row r="636">
          <cell r="B636" t="str">
            <v>16561</v>
          </cell>
          <cell r="C636" t="str">
            <v>Direct</v>
          </cell>
          <cell r="D636" t="str">
            <v>IPC</v>
          </cell>
        </row>
        <row r="637">
          <cell r="B637" t="str">
            <v>16562</v>
          </cell>
          <cell r="C637" t="str">
            <v>Direct</v>
          </cell>
          <cell r="D637" t="str">
            <v>IPC</v>
          </cell>
        </row>
        <row r="638">
          <cell r="B638" t="str">
            <v>16564</v>
          </cell>
          <cell r="C638" t="str">
            <v>Direct</v>
          </cell>
          <cell r="D638" t="str">
            <v>IPC</v>
          </cell>
        </row>
        <row r="639">
          <cell r="B639" t="str">
            <v>16565</v>
          </cell>
          <cell r="C639" t="str">
            <v>Direct</v>
          </cell>
          <cell r="D639" t="str">
            <v>UEC</v>
          </cell>
        </row>
        <row r="640">
          <cell r="B640" t="str">
            <v>16566</v>
          </cell>
          <cell r="C640" t="str">
            <v>Direct</v>
          </cell>
          <cell r="D640" t="str">
            <v>UEC</v>
          </cell>
        </row>
        <row r="641">
          <cell r="B641" t="str">
            <v>16567</v>
          </cell>
          <cell r="C641" t="str">
            <v>Direct</v>
          </cell>
          <cell r="D641" t="str">
            <v>IPC</v>
          </cell>
        </row>
        <row r="642">
          <cell r="B642" t="str">
            <v>16574</v>
          </cell>
          <cell r="C642" t="str">
            <v>Direct</v>
          </cell>
          <cell r="D642" t="str">
            <v>UEC</v>
          </cell>
        </row>
        <row r="643">
          <cell r="B643" t="str">
            <v>16575</v>
          </cell>
          <cell r="C643" t="str">
            <v>Direct</v>
          </cell>
          <cell r="D643" t="str">
            <v>CIP</v>
          </cell>
        </row>
        <row r="644">
          <cell r="B644" t="str">
            <v>16577</v>
          </cell>
          <cell r="C644" t="str">
            <v>Direct</v>
          </cell>
          <cell r="D644" t="str">
            <v>AMC</v>
          </cell>
        </row>
        <row r="645">
          <cell r="B645" t="str">
            <v>16582</v>
          </cell>
          <cell r="C645" t="str">
            <v>Direct</v>
          </cell>
          <cell r="D645" t="str">
            <v>UEC</v>
          </cell>
        </row>
        <row r="646">
          <cell r="B646" t="str">
            <v>16583</v>
          </cell>
          <cell r="C646" t="str">
            <v>Direct</v>
          </cell>
          <cell r="D646" t="str">
            <v>UEC</v>
          </cell>
        </row>
        <row r="647">
          <cell r="B647" t="str">
            <v>16584</v>
          </cell>
          <cell r="C647" t="str">
            <v>Direct</v>
          </cell>
          <cell r="D647" t="str">
            <v>UEC</v>
          </cell>
        </row>
        <row r="648">
          <cell r="B648" t="str">
            <v>16585</v>
          </cell>
          <cell r="C648" t="str">
            <v>Direct</v>
          </cell>
          <cell r="D648" t="str">
            <v>GEN</v>
          </cell>
        </row>
        <row r="649">
          <cell r="B649" t="str">
            <v>16587</v>
          </cell>
          <cell r="C649" t="str">
            <v>Direct</v>
          </cell>
          <cell r="D649" t="str">
            <v>GEN</v>
          </cell>
        </row>
        <row r="650">
          <cell r="B650" t="str">
            <v>16588</v>
          </cell>
          <cell r="C650" t="str">
            <v>Direct</v>
          </cell>
          <cell r="D650" t="str">
            <v>GEN</v>
          </cell>
        </row>
        <row r="651">
          <cell r="B651" t="str">
            <v>16589</v>
          </cell>
          <cell r="C651" t="str">
            <v>Direct</v>
          </cell>
          <cell r="D651" t="str">
            <v>UEC</v>
          </cell>
        </row>
        <row r="652">
          <cell r="B652" t="str">
            <v>16590</v>
          </cell>
          <cell r="C652" t="str">
            <v>Direct</v>
          </cell>
          <cell r="D652" t="str">
            <v>CIP</v>
          </cell>
        </row>
        <row r="653">
          <cell r="B653" t="str">
            <v>16609</v>
          </cell>
          <cell r="C653" t="str">
            <v>Direct</v>
          </cell>
          <cell r="D653" t="str">
            <v>IPC</v>
          </cell>
        </row>
        <row r="654">
          <cell r="B654" t="str">
            <v>16610</v>
          </cell>
          <cell r="C654" t="str">
            <v>Direct</v>
          </cell>
          <cell r="D654" t="str">
            <v>CIP</v>
          </cell>
        </row>
        <row r="655">
          <cell r="B655" t="str">
            <v>16626</v>
          </cell>
          <cell r="C655" t="str">
            <v>Direct</v>
          </cell>
          <cell r="D655" t="str">
            <v>UEC</v>
          </cell>
        </row>
        <row r="656">
          <cell r="B656" t="str">
            <v>16628</v>
          </cell>
          <cell r="C656" t="str">
            <v>Direct</v>
          </cell>
          <cell r="D656" t="str">
            <v>GEN</v>
          </cell>
        </row>
        <row r="657">
          <cell r="B657" t="str">
            <v>16639</v>
          </cell>
          <cell r="C657" t="str">
            <v>Direct</v>
          </cell>
          <cell r="D657" t="str">
            <v>ARG</v>
          </cell>
        </row>
        <row r="658">
          <cell r="B658" t="str">
            <v>16650</v>
          </cell>
          <cell r="C658" t="str">
            <v>Direct</v>
          </cell>
          <cell r="D658" t="str">
            <v>UEC</v>
          </cell>
        </row>
        <row r="659">
          <cell r="B659" t="str">
            <v>16653</v>
          </cell>
          <cell r="C659" t="str">
            <v>Direct</v>
          </cell>
          <cell r="D659" t="str">
            <v>IPC</v>
          </cell>
        </row>
        <row r="660">
          <cell r="B660" t="str">
            <v>16654</v>
          </cell>
          <cell r="C660" t="str">
            <v>Direct</v>
          </cell>
          <cell r="D660" t="str">
            <v>IPC</v>
          </cell>
        </row>
        <row r="661">
          <cell r="B661" t="str">
            <v>16655</v>
          </cell>
          <cell r="C661" t="str">
            <v>Direct</v>
          </cell>
          <cell r="D661" t="str">
            <v>IPC</v>
          </cell>
        </row>
        <row r="662">
          <cell r="B662" t="str">
            <v>16656</v>
          </cell>
          <cell r="C662" t="str">
            <v>Direct</v>
          </cell>
          <cell r="D662" t="str">
            <v>IPC</v>
          </cell>
        </row>
        <row r="663">
          <cell r="B663" t="str">
            <v>16657</v>
          </cell>
          <cell r="C663" t="str">
            <v>Direct</v>
          </cell>
          <cell r="D663" t="str">
            <v>UEC</v>
          </cell>
        </row>
        <row r="664">
          <cell r="B664" t="str">
            <v>16684</v>
          </cell>
          <cell r="C664" t="str">
            <v>Direct</v>
          </cell>
          <cell r="D664" t="str">
            <v>GEN</v>
          </cell>
        </row>
        <row r="665">
          <cell r="B665" t="str">
            <v>16690</v>
          </cell>
          <cell r="C665" t="str">
            <v>Direct</v>
          </cell>
          <cell r="D665" t="str">
            <v>UEC</v>
          </cell>
        </row>
        <row r="666">
          <cell r="B666" t="str">
            <v>16699</v>
          </cell>
          <cell r="C666" t="str">
            <v>Direct</v>
          </cell>
          <cell r="D666" t="str">
            <v>ARG</v>
          </cell>
        </row>
        <row r="667">
          <cell r="B667" t="str">
            <v>16724</v>
          </cell>
          <cell r="C667" t="str">
            <v>Direct</v>
          </cell>
          <cell r="D667" t="str">
            <v>GEN</v>
          </cell>
        </row>
        <row r="668">
          <cell r="B668" t="str">
            <v>16725</v>
          </cell>
          <cell r="C668" t="str">
            <v>Direct</v>
          </cell>
          <cell r="D668" t="str">
            <v>GEN</v>
          </cell>
        </row>
        <row r="669">
          <cell r="B669" t="str">
            <v>16733</v>
          </cell>
          <cell r="C669" t="str">
            <v>Direct</v>
          </cell>
          <cell r="D669" t="str">
            <v>GEN</v>
          </cell>
        </row>
        <row r="670">
          <cell r="B670" t="str">
            <v>16736</v>
          </cell>
          <cell r="C670" t="str">
            <v>Direct</v>
          </cell>
          <cell r="D670" t="str">
            <v>GEN</v>
          </cell>
        </row>
        <row r="671">
          <cell r="B671" t="str">
            <v>16744</v>
          </cell>
          <cell r="C671" t="str">
            <v>Direct</v>
          </cell>
          <cell r="D671" t="str">
            <v>UEC</v>
          </cell>
        </row>
        <row r="672">
          <cell r="B672" t="str">
            <v>16749</v>
          </cell>
          <cell r="C672" t="str">
            <v>Direct</v>
          </cell>
          <cell r="D672" t="str">
            <v>GEN</v>
          </cell>
        </row>
        <row r="673">
          <cell r="B673" t="str">
            <v>16757</v>
          </cell>
          <cell r="C673" t="str">
            <v>Direct</v>
          </cell>
          <cell r="D673" t="str">
            <v>UEC</v>
          </cell>
        </row>
        <row r="674">
          <cell r="B674" t="str">
            <v>16759</v>
          </cell>
          <cell r="C674" t="str">
            <v>Direct</v>
          </cell>
          <cell r="D674" t="str">
            <v>CIP</v>
          </cell>
        </row>
        <row r="675">
          <cell r="B675" t="str">
            <v>16761</v>
          </cell>
          <cell r="C675" t="str">
            <v>Direct</v>
          </cell>
          <cell r="D675" t="str">
            <v>ARG</v>
          </cell>
        </row>
        <row r="676">
          <cell r="B676" t="str">
            <v>16763</v>
          </cell>
          <cell r="C676" t="str">
            <v>Direct</v>
          </cell>
          <cell r="D676" t="str">
            <v>GEN</v>
          </cell>
        </row>
        <row r="677">
          <cell r="B677" t="str">
            <v>16775</v>
          </cell>
          <cell r="C677" t="str">
            <v>Direct</v>
          </cell>
          <cell r="D677" t="str">
            <v>UEC</v>
          </cell>
        </row>
        <row r="678">
          <cell r="B678" t="str">
            <v>16788</v>
          </cell>
          <cell r="C678" t="str">
            <v>Direct</v>
          </cell>
          <cell r="D678" t="str">
            <v>GEN</v>
          </cell>
        </row>
        <row r="679">
          <cell r="B679" t="str">
            <v>16789</v>
          </cell>
          <cell r="C679" t="str">
            <v>Direct</v>
          </cell>
          <cell r="D679" t="str">
            <v>UEC</v>
          </cell>
        </row>
        <row r="680">
          <cell r="B680" t="str">
            <v>16797</v>
          </cell>
          <cell r="C680" t="str">
            <v>Direct</v>
          </cell>
          <cell r="D680" t="str">
            <v>UEC</v>
          </cell>
        </row>
        <row r="681">
          <cell r="B681" t="str">
            <v>16802</v>
          </cell>
          <cell r="C681" t="str">
            <v>Direct</v>
          </cell>
          <cell r="D681" t="str">
            <v>IPC</v>
          </cell>
        </row>
        <row r="682">
          <cell r="B682" t="str">
            <v>16822</v>
          </cell>
          <cell r="C682" t="str">
            <v>Direct</v>
          </cell>
          <cell r="D682" t="str">
            <v>UEC</v>
          </cell>
        </row>
        <row r="683">
          <cell r="B683" t="str">
            <v>16828</v>
          </cell>
          <cell r="C683" t="str">
            <v>Direct</v>
          </cell>
          <cell r="D683" t="str">
            <v>IPC</v>
          </cell>
        </row>
        <row r="684">
          <cell r="B684" t="str">
            <v>16831</v>
          </cell>
          <cell r="C684" t="str">
            <v>Direct</v>
          </cell>
          <cell r="D684" t="str">
            <v>IPC</v>
          </cell>
        </row>
        <row r="685">
          <cell r="B685" t="str">
            <v>16832</v>
          </cell>
          <cell r="C685" t="str">
            <v>Direct</v>
          </cell>
          <cell r="D685" t="str">
            <v>UEC</v>
          </cell>
        </row>
        <row r="686">
          <cell r="B686" t="str">
            <v>16835</v>
          </cell>
          <cell r="C686" t="str">
            <v>Direct</v>
          </cell>
          <cell r="D686" t="str">
            <v>GEN</v>
          </cell>
        </row>
        <row r="687">
          <cell r="B687" t="str">
            <v>16840</v>
          </cell>
          <cell r="C687" t="str">
            <v>Direct</v>
          </cell>
          <cell r="D687" t="str">
            <v>UEC</v>
          </cell>
        </row>
        <row r="688">
          <cell r="B688" t="str">
            <v>16841</v>
          </cell>
          <cell r="C688" t="str">
            <v>Direct</v>
          </cell>
          <cell r="D688" t="str">
            <v>UEC</v>
          </cell>
        </row>
        <row r="689">
          <cell r="B689" t="str">
            <v>16843</v>
          </cell>
          <cell r="C689" t="str">
            <v>Direct</v>
          </cell>
          <cell r="D689" t="str">
            <v>UEC</v>
          </cell>
        </row>
        <row r="690">
          <cell r="B690" t="str">
            <v>16845</v>
          </cell>
          <cell r="C690" t="str">
            <v>Direct</v>
          </cell>
          <cell r="D690" t="str">
            <v>GEN</v>
          </cell>
        </row>
        <row r="691">
          <cell r="B691" t="str">
            <v>16846</v>
          </cell>
          <cell r="C691" t="str">
            <v>Direct</v>
          </cell>
          <cell r="D691" t="str">
            <v>UEC</v>
          </cell>
        </row>
        <row r="692">
          <cell r="B692" t="str">
            <v>16847</v>
          </cell>
          <cell r="C692" t="str">
            <v>Direct</v>
          </cell>
          <cell r="D692" t="str">
            <v>GEN</v>
          </cell>
        </row>
        <row r="693">
          <cell r="B693" t="str">
            <v>16848</v>
          </cell>
          <cell r="C693" t="str">
            <v>Direct</v>
          </cell>
          <cell r="D693" t="str">
            <v>CIL</v>
          </cell>
        </row>
        <row r="694">
          <cell r="B694" t="str">
            <v>16852</v>
          </cell>
          <cell r="C694" t="str">
            <v>Direct</v>
          </cell>
          <cell r="D694" t="str">
            <v>CIL</v>
          </cell>
        </row>
        <row r="695">
          <cell r="B695" t="str">
            <v>16862</v>
          </cell>
          <cell r="C695" t="str">
            <v>Direct</v>
          </cell>
          <cell r="D695" t="str">
            <v>UEC</v>
          </cell>
        </row>
        <row r="696">
          <cell r="B696" t="str">
            <v>16863</v>
          </cell>
          <cell r="C696" t="str">
            <v>Direct</v>
          </cell>
          <cell r="D696" t="str">
            <v>UEC</v>
          </cell>
        </row>
        <row r="697">
          <cell r="B697" t="str">
            <v>16864</v>
          </cell>
          <cell r="C697" t="str">
            <v>Direct</v>
          </cell>
          <cell r="D697" t="str">
            <v>UEC</v>
          </cell>
        </row>
        <row r="698">
          <cell r="B698" t="str">
            <v>16866</v>
          </cell>
          <cell r="C698" t="str">
            <v>Direct</v>
          </cell>
          <cell r="D698" t="str">
            <v>UEC</v>
          </cell>
        </row>
        <row r="699">
          <cell r="B699" t="str">
            <v>16922</v>
          </cell>
          <cell r="C699" t="str">
            <v>Direct</v>
          </cell>
          <cell r="D699" t="str">
            <v>CIP</v>
          </cell>
        </row>
        <row r="700">
          <cell r="B700" t="str">
            <v>16934</v>
          </cell>
          <cell r="C700" t="str">
            <v>Direct</v>
          </cell>
          <cell r="D700" t="str">
            <v>IPC</v>
          </cell>
        </row>
        <row r="701">
          <cell r="B701" t="str">
            <v>16937</v>
          </cell>
          <cell r="C701" t="str">
            <v>Direct</v>
          </cell>
          <cell r="D701" t="str">
            <v>IPC</v>
          </cell>
        </row>
        <row r="702">
          <cell r="B702" t="str">
            <v>16938</v>
          </cell>
          <cell r="C702" t="str">
            <v>Direct</v>
          </cell>
          <cell r="D702" t="str">
            <v>IPC</v>
          </cell>
        </row>
        <row r="703">
          <cell r="B703" t="str">
            <v>16939</v>
          </cell>
          <cell r="C703" t="str">
            <v>Direct</v>
          </cell>
          <cell r="D703" t="str">
            <v>IPC</v>
          </cell>
        </row>
        <row r="704">
          <cell r="B704" t="str">
            <v>16940</v>
          </cell>
          <cell r="C704" t="str">
            <v>Direct</v>
          </cell>
          <cell r="D704" t="str">
            <v>UEC</v>
          </cell>
        </row>
        <row r="705">
          <cell r="B705" t="str">
            <v>16944</v>
          </cell>
          <cell r="C705" t="str">
            <v>Direct</v>
          </cell>
          <cell r="D705" t="str">
            <v>UEC</v>
          </cell>
        </row>
        <row r="706">
          <cell r="B706" t="str">
            <v>16952</v>
          </cell>
          <cell r="C706" t="str">
            <v>Direct</v>
          </cell>
          <cell r="D706" t="str">
            <v>UEC</v>
          </cell>
        </row>
        <row r="707">
          <cell r="B707" t="str">
            <v>16953</v>
          </cell>
          <cell r="C707" t="str">
            <v>Direct</v>
          </cell>
          <cell r="D707" t="str">
            <v>CIL</v>
          </cell>
        </row>
        <row r="708">
          <cell r="B708" t="str">
            <v>16956</v>
          </cell>
          <cell r="C708" t="str">
            <v>Direct</v>
          </cell>
          <cell r="D708" t="str">
            <v>IPC</v>
          </cell>
        </row>
        <row r="709">
          <cell r="B709" t="str">
            <v>16957</v>
          </cell>
          <cell r="C709" t="str">
            <v>Direct</v>
          </cell>
          <cell r="D709" t="str">
            <v>IPC</v>
          </cell>
        </row>
        <row r="710">
          <cell r="B710" t="str">
            <v>16959</v>
          </cell>
          <cell r="C710" t="str">
            <v>Direct</v>
          </cell>
          <cell r="D710" t="str">
            <v>IPC</v>
          </cell>
        </row>
        <row r="711">
          <cell r="B711" t="str">
            <v>16977</v>
          </cell>
          <cell r="C711" t="str">
            <v>Direct</v>
          </cell>
          <cell r="D711" t="str">
            <v>UEC</v>
          </cell>
        </row>
        <row r="712">
          <cell r="B712" t="str">
            <v>16983</v>
          </cell>
          <cell r="C712" t="str">
            <v>Direct</v>
          </cell>
          <cell r="D712" t="str">
            <v>CIL</v>
          </cell>
        </row>
        <row r="713">
          <cell r="B713" t="str">
            <v>16984</v>
          </cell>
          <cell r="C713" t="str">
            <v>Direct</v>
          </cell>
          <cell r="D713" t="str">
            <v>CIL</v>
          </cell>
        </row>
        <row r="714">
          <cell r="B714" t="str">
            <v>16996</v>
          </cell>
          <cell r="C714" t="str">
            <v>Direct</v>
          </cell>
          <cell r="D714" t="str">
            <v>CIL</v>
          </cell>
        </row>
        <row r="715">
          <cell r="B715" t="str">
            <v>17007</v>
          </cell>
          <cell r="C715" t="str">
            <v>Direct</v>
          </cell>
          <cell r="D715" t="str">
            <v>UEC</v>
          </cell>
        </row>
        <row r="716">
          <cell r="B716" t="str">
            <v>17017</v>
          </cell>
          <cell r="C716" t="str">
            <v>Direct</v>
          </cell>
          <cell r="D716" t="str">
            <v>UEC</v>
          </cell>
        </row>
        <row r="717">
          <cell r="B717" t="str">
            <v>17020</v>
          </cell>
          <cell r="C717" t="str">
            <v>Direct</v>
          </cell>
          <cell r="D717" t="str">
            <v>UEC</v>
          </cell>
        </row>
        <row r="718">
          <cell r="B718" t="str">
            <v>17022</v>
          </cell>
          <cell r="C718" t="str">
            <v>Direct</v>
          </cell>
          <cell r="D718" t="str">
            <v>GEN</v>
          </cell>
        </row>
        <row r="719">
          <cell r="B719" t="str">
            <v>17027</v>
          </cell>
          <cell r="C719" t="str">
            <v>Direct</v>
          </cell>
          <cell r="D719" t="str">
            <v>UEC</v>
          </cell>
        </row>
        <row r="720">
          <cell r="B720" t="str">
            <v>17030</v>
          </cell>
          <cell r="C720" t="str">
            <v>Direct</v>
          </cell>
          <cell r="D720" t="str">
            <v>IPC</v>
          </cell>
        </row>
        <row r="721">
          <cell r="B721" t="str">
            <v>17032</v>
          </cell>
          <cell r="C721" t="str">
            <v>Direct</v>
          </cell>
          <cell r="D721" t="str">
            <v>IPC</v>
          </cell>
        </row>
        <row r="722">
          <cell r="B722" t="str">
            <v>17038</v>
          </cell>
          <cell r="C722" t="str">
            <v>Direct</v>
          </cell>
          <cell r="D722" t="str">
            <v>UEC</v>
          </cell>
        </row>
        <row r="723">
          <cell r="B723" t="str">
            <v>17042</v>
          </cell>
          <cell r="C723" t="str">
            <v>Direct</v>
          </cell>
          <cell r="D723" t="str">
            <v>IPC</v>
          </cell>
        </row>
        <row r="724">
          <cell r="B724" t="str">
            <v>17044</v>
          </cell>
          <cell r="C724" t="str">
            <v>Direct</v>
          </cell>
          <cell r="D724" t="str">
            <v>IPC</v>
          </cell>
        </row>
        <row r="725">
          <cell r="B725" t="str">
            <v>17045</v>
          </cell>
          <cell r="C725" t="str">
            <v>Direct</v>
          </cell>
          <cell r="D725" t="str">
            <v>IPC</v>
          </cell>
        </row>
        <row r="726">
          <cell r="B726" t="str">
            <v>17049</v>
          </cell>
          <cell r="C726" t="str">
            <v>Direct</v>
          </cell>
          <cell r="D726" t="str">
            <v>CIL</v>
          </cell>
        </row>
        <row r="727">
          <cell r="B727" t="str">
            <v>17055</v>
          </cell>
          <cell r="C727" t="str">
            <v>Direct</v>
          </cell>
          <cell r="D727" t="str">
            <v>IPC</v>
          </cell>
        </row>
        <row r="728">
          <cell r="B728" t="str">
            <v>17059</v>
          </cell>
          <cell r="C728" t="str">
            <v>Direct</v>
          </cell>
          <cell r="D728" t="str">
            <v>CIL</v>
          </cell>
        </row>
        <row r="729">
          <cell r="B729" t="str">
            <v>17060</v>
          </cell>
          <cell r="C729" t="str">
            <v>Direct</v>
          </cell>
          <cell r="D729" t="str">
            <v>CIL</v>
          </cell>
        </row>
        <row r="730">
          <cell r="B730" t="str">
            <v>17221</v>
          </cell>
          <cell r="C730" t="str">
            <v>Direct</v>
          </cell>
          <cell r="D730" t="str">
            <v>IPC</v>
          </cell>
        </row>
        <row r="731">
          <cell r="B731" t="str">
            <v>17226</v>
          </cell>
          <cell r="C731" t="str">
            <v>Direct</v>
          </cell>
          <cell r="D731" t="str">
            <v>IPC</v>
          </cell>
        </row>
        <row r="732">
          <cell r="B732" t="str">
            <v>17232</v>
          </cell>
          <cell r="C732" t="str">
            <v>Direct</v>
          </cell>
          <cell r="D732" t="str">
            <v>IPC</v>
          </cell>
        </row>
        <row r="733">
          <cell r="B733" t="str">
            <v>17233</v>
          </cell>
          <cell r="C733" t="str">
            <v>Direct</v>
          </cell>
          <cell r="D733" t="str">
            <v>IPC</v>
          </cell>
        </row>
        <row r="734">
          <cell r="B734" t="str">
            <v>17287</v>
          </cell>
          <cell r="C734" t="str">
            <v>Direct</v>
          </cell>
          <cell r="D734" t="str">
            <v>IPC</v>
          </cell>
        </row>
        <row r="735">
          <cell r="B735" t="str">
            <v>17309</v>
          </cell>
          <cell r="C735" t="str">
            <v>Direct</v>
          </cell>
          <cell r="D735" t="str">
            <v>IPC</v>
          </cell>
        </row>
        <row r="736">
          <cell r="B736" t="str">
            <v>17310</v>
          </cell>
          <cell r="C736" t="str">
            <v>Direct</v>
          </cell>
          <cell r="D736" t="str">
            <v>IPC</v>
          </cell>
        </row>
        <row r="737">
          <cell r="B737" t="str">
            <v>17311</v>
          </cell>
          <cell r="C737" t="str">
            <v>Direct</v>
          </cell>
          <cell r="D737" t="str">
            <v>IPC</v>
          </cell>
        </row>
        <row r="738">
          <cell r="B738" t="str">
            <v>17328</v>
          </cell>
          <cell r="C738" t="str">
            <v>Direct</v>
          </cell>
          <cell r="D738" t="str">
            <v>IPC</v>
          </cell>
        </row>
        <row r="739">
          <cell r="B739" t="str">
            <v>17409</v>
          </cell>
          <cell r="C739" t="str">
            <v>Direct</v>
          </cell>
          <cell r="D739" t="str">
            <v>IPC</v>
          </cell>
        </row>
        <row r="740">
          <cell r="B740" t="str">
            <v>17415</v>
          </cell>
          <cell r="C740" t="str">
            <v>Direct</v>
          </cell>
          <cell r="D740" t="str">
            <v>IPC</v>
          </cell>
        </row>
        <row r="741">
          <cell r="B741" t="str">
            <v>17521</v>
          </cell>
          <cell r="C741" t="str">
            <v>Direct</v>
          </cell>
          <cell r="D741" t="str">
            <v>IPC</v>
          </cell>
        </row>
        <row r="742">
          <cell r="B742" t="str">
            <v>17532</v>
          </cell>
          <cell r="C742" t="str">
            <v>Direct</v>
          </cell>
          <cell r="D742" t="str">
            <v>UEC</v>
          </cell>
        </row>
        <row r="743">
          <cell r="B743" t="str">
            <v>17561</v>
          </cell>
          <cell r="C743" t="str">
            <v>Direct</v>
          </cell>
          <cell r="D743" t="str">
            <v>IPC</v>
          </cell>
        </row>
        <row r="744">
          <cell r="B744" t="str">
            <v>17565</v>
          </cell>
          <cell r="C744" t="str">
            <v>Direct</v>
          </cell>
          <cell r="D744" t="str">
            <v>IPC</v>
          </cell>
        </row>
        <row r="745">
          <cell r="B745" t="str">
            <v>17840</v>
          </cell>
          <cell r="C745" t="str">
            <v>Direct</v>
          </cell>
          <cell r="D745" t="str">
            <v>UEC</v>
          </cell>
        </row>
        <row r="746">
          <cell r="B746" t="str">
            <v>17947</v>
          </cell>
          <cell r="C746" t="str">
            <v>Direct</v>
          </cell>
          <cell r="D746" t="str">
            <v>UEC</v>
          </cell>
        </row>
        <row r="747">
          <cell r="B747" t="str">
            <v>18062</v>
          </cell>
          <cell r="C747" t="str">
            <v>Direct</v>
          </cell>
          <cell r="D747" t="str">
            <v>UEC</v>
          </cell>
        </row>
        <row r="748">
          <cell r="B748" t="str">
            <v>18063</v>
          </cell>
          <cell r="C748" t="str">
            <v>Direct</v>
          </cell>
          <cell r="D748" t="str">
            <v>CIP</v>
          </cell>
        </row>
        <row r="749">
          <cell r="B749" t="str">
            <v>18166</v>
          </cell>
          <cell r="C749" t="str">
            <v>Direct</v>
          </cell>
          <cell r="D749" t="str">
            <v>IPC</v>
          </cell>
        </row>
        <row r="750">
          <cell r="B750" t="str">
            <v>18261</v>
          </cell>
          <cell r="C750" t="str">
            <v>Direct</v>
          </cell>
          <cell r="D750" t="str">
            <v>IPC</v>
          </cell>
        </row>
        <row r="751">
          <cell r="B751" t="str">
            <v>18314</v>
          </cell>
          <cell r="C751" t="str">
            <v>Direct</v>
          </cell>
          <cell r="D751" t="str">
            <v>IPC</v>
          </cell>
        </row>
        <row r="752">
          <cell r="B752" t="str">
            <v>18315</v>
          </cell>
          <cell r="C752" t="str">
            <v>Direct</v>
          </cell>
          <cell r="D752" t="str">
            <v>IPC</v>
          </cell>
        </row>
        <row r="753">
          <cell r="B753" t="str">
            <v>18317</v>
          </cell>
          <cell r="C753" t="str">
            <v>Direct</v>
          </cell>
          <cell r="D753" t="str">
            <v>IPC</v>
          </cell>
        </row>
        <row r="754">
          <cell r="B754" t="str">
            <v>18385</v>
          </cell>
          <cell r="C754" t="str">
            <v>Direct</v>
          </cell>
          <cell r="D754" t="str">
            <v>UEC</v>
          </cell>
        </row>
        <row r="755">
          <cell r="B755" t="str">
            <v>18441</v>
          </cell>
          <cell r="C755" t="str">
            <v>Direct</v>
          </cell>
          <cell r="D755" t="str">
            <v>UEC</v>
          </cell>
        </row>
        <row r="756">
          <cell r="B756" t="str">
            <v>18447</v>
          </cell>
          <cell r="C756" t="str">
            <v>Direct</v>
          </cell>
          <cell r="D756" t="str">
            <v>IPC</v>
          </cell>
        </row>
        <row r="757">
          <cell r="B757" t="str">
            <v>18450</v>
          </cell>
          <cell r="C757" t="str">
            <v>Direct</v>
          </cell>
          <cell r="D757" t="str">
            <v>IPC</v>
          </cell>
        </row>
        <row r="758">
          <cell r="B758" t="str">
            <v>18458</v>
          </cell>
          <cell r="C758" t="str">
            <v>Direct</v>
          </cell>
          <cell r="D758" t="str">
            <v>IPC</v>
          </cell>
        </row>
        <row r="759">
          <cell r="B759" t="str">
            <v>18461</v>
          </cell>
          <cell r="C759" t="str">
            <v>Direct</v>
          </cell>
          <cell r="D759" t="str">
            <v>IPC</v>
          </cell>
        </row>
        <row r="760">
          <cell r="B760" t="str">
            <v>18462</v>
          </cell>
          <cell r="C760" t="str">
            <v>Direct</v>
          </cell>
          <cell r="D760" t="str">
            <v>IPC</v>
          </cell>
        </row>
        <row r="761">
          <cell r="B761" t="str">
            <v>18501</v>
          </cell>
          <cell r="C761" t="str">
            <v>Direct</v>
          </cell>
          <cell r="D761" t="str">
            <v>IPC</v>
          </cell>
        </row>
        <row r="762">
          <cell r="B762" t="str">
            <v>18502</v>
          </cell>
          <cell r="C762" t="str">
            <v>Direct</v>
          </cell>
          <cell r="D762" t="str">
            <v>IPC</v>
          </cell>
        </row>
        <row r="763">
          <cell r="B763" t="str">
            <v>18503</v>
          </cell>
          <cell r="C763" t="str">
            <v>Direct</v>
          </cell>
          <cell r="D763" t="str">
            <v>IPC</v>
          </cell>
        </row>
        <row r="764">
          <cell r="B764" t="str">
            <v>18629</v>
          </cell>
          <cell r="C764" t="str">
            <v>Direct</v>
          </cell>
          <cell r="D764" t="str">
            <v>IPC</v>
          </cell>
        </row>
        <row r="765">
          <cell r="B765" t="str">
            <v>18634</v>
          </cell>
          <cell r="C765" t="str">
            <v>Direct</v>
          </cell>
          <cell r="D765" t="str">
            <v>IPC</v>
          </cell>
        </row>
        <row r="766">
          <cell r="B766" t="str">
            <v>18650</v>
          </cell>
          <cell r="C766" t="str">
            <v>Direct</v>
          </cell>
          <cell r="D766" t="str">
            <v>IPC</v>
          </cell>
        </row>
        <row r="767">
          <cell r="B767" t="str">
            <v>18679</v>
          </cell>
          <cell r="C767" t="str">
            <v>Direct</v>
          </cell>
          <cell r="D767" t="str">
            <v>IPC</v>
          </cell>
        </row>
        <row r="768">
          <cell r="B768" t="str">
            <v>18684</v>
          </cell>
          <cell r="C768" t="str">
            <v>Direct</v>
          </cell>
          <cell r="D768" t="str">
            <v>IPC</v>
          </cell>
        </row>
        <row r="769">
          <cell r="B769" t="str">
            <v>18688</v>
          </cell>
          <cell r="C769" t="str">
            <v>Direct</v>
          </cell>
          <cell r="D769" t="str">
            <v>IPC</v>
          </cell>
        </row>
        <row r="770">
          <cell r="B770" t="str">
            <v>18692</v>
          </cell>
          <cell r="C770" t="str">
            <v>Direct</v>
          </cell>
          <cell r="D770" t="str">
            <v>IPC</v>
          </cell>
        </row>
        <row r="771">
          <cell r="B771" t="str">
            <v>18698</v>
          </cell>
          <cell r="C771" t="str">
            <v>Direct</v>
          </cell>
          <cell r="D771" t="str">
            <v>IPC</v>
          </cell>
        </row>
        <row r="772">
          <cell r="B772" t="str">
            <v>18708</v>
          </cell>
          <cell r="C772" t="str">
            <v>Direct</v>
          </cell>
          <cell r="D772" t="str">
            <v>IPC</v>
          </cell>
        </row>
        <row r="773">
          <cell r="B773" t="str">
            <v>18710</v>
          </cell>
          <cell r="C773" t="str">
            <v>Direct</v>
          </cell>
          <cell r="D773" t="str">
            <v>IPC</v>
          </cell>
        </row>
        <row r="774">
          <cell r="B774" t="str">
            <v>18732</v>
          </cell>
          <cell r="C774" t="str">
            <v>Direct</v>
          </cell>
          <cell r="D774" t="str">
            <v>IPC</v>
          </cell>
        </row>
        <row r="775">
          <cell r="B775" t="str">
            <v>18734</v>
          </cell>
          <cell r="C775" t="str">
            <v>Direct</v>
          </cell>
          <cell r="D775" t="str">
            <v>IPC</v>
          </cell>
        </row>
        <row r="776">
          <cell r="B776" t="str">
            <v>18736</v>
          </cell>
          <cell r="C776" t="str">
            <v>Direct</v>
          </cell>
          <cell r="D776" t="str">
            <v>IPC</v>
          </cell>
        </row>
        <row r="777">
          <cell r="B777" t="str">
            <v>18737</v>
          </cell>
          <cell r="C777" t="str">
            <v>Direct</v>
          </cell>
          <cell r="D777" t="str">
            <v>IPC</v>
          </cell>
        </row>
        <row r="778">
          <cell r="B778" t="str">
            <v>18738</v>
          </cell>
          <cell r="C778" t="str">
            <v>Direct</v>
          </cell>
          <cell r="D778" t="str">
            <v>IPC</v>
          </cell>
        </row>
        <row r="779">
          <cell r="B779" t="str">
            <v>18740</v>
          </cell>
          <cell r="C779" t="str">
            <v>Direct</v>
          </cell>
          <cell r="D779" t="str">
            <v>IPC</v>
          </cell>
        </row>
        <row r="780">
          <cell r="B780" t="str">
            <v>18741</v>
          </cell>
          <cell r="C780" t="str">
            <v>Direct</v>
          </cell>
          <cell r="D780" t="str">
            <v>IPC</v>
          </cell>
        </row>
        <row r="781">
          <cell r="B781" t="str">
            <v>18742</v>
          </cell>
          <cell r="C781" t="str">
            <v>Direct</v>
          </cell>
          <cell r="D781" t="str">
            <v>IPC</v>
          </cell>
        </row>
        <row r="782">
          <cell r="B782" t="str">
            <v>18758</v>
          </cell>
          <cell r="C782" t="str">
            <v>Direct</v>
          </cell>
          <cell r="D782" t="str">
            <v>IPC</v>
          </cell>
        </row>
        <row r="783">
          <cell r="B783" t="str">
            <v>18946</v>
          </cell>
          <cell r="C783" t="str">
            <v>Direct</v>
          </cell>
          <cell r="D783" t="str">
            <v>CIP</v>
          </cell>
        </row>
        <row r="784">
          <cell r="B784" t="str">
            <v>18947</v>
          </cell>
          <cell r="C784" t="str">
            <v>Direct</v>
          </cell>
          <cell r="D784" t="str">
            <v>IPC</v>
          </cell>
        </row>
        <row r="785">
          <cell r="B785" t="str">
            <v>19085</v>
          </cell>
          <cell r="C785" t="str">
            <v>Direct</v>
          </cell>
          <cell r="D785" t="str">
            <v>IPC</v>
          </cell>
        </row>
        <row r="786">
          <cell r="B786" t="str">
            <v>19089</v>
          </cell>
          <cell r="C786" t="str">
            <v>Direct</v>
          </cell>
          <cell r="D786" t="str">
            <v>UEC</v>
          </cell>
        </row>
        <row r="787">
          <cell r="B787" t="str">
            <v>19091</v>
          </cell>
          <cell r="C787" t="str">
            <v>Direct</v>
          </cell>
          <cell r="D787" t="str">
            <v>UEC</v>
          </cell>
        </row>
        <row r="788">
          <cell r="B788" t="str">
            <v>19092</v>
          </cell>
          <cell r="C788" t="str">
            <v>Direct</v>
          </cell>
          <cell r="D788" t="str">
            <v>UEC</v>
          </cell>
        </row>
        <row r="789">
          <cell r="B789" t="str">
            <v>19093</v>
          </cell>
          <cell r="C789" t="str">
            <v>Direct</v>
          </cell>
          <cell r="D789" t="str">
            <v>UEC</v>
          </cell>
        </row>
        <row r="790">
          <cell r="B790" t="str">
            <v>19097</v>
          </cell>
          <cell r="C790" t="str">
            <v>Direct</v>
          </cell>
          <cell r="D790" t="str">
            <v>CIL</v>
          </cell>
        </row>
        <row r="791">
          <cell r="B791" t="str">
            <v>19098</v>
          </cell>
          <cell r="C791" t="str">
            <v>Direct</v>
          </cell>
          <cell r="D791" t="str">
            <v>GEN</v>
          </cell>
        </row>
        <row r="792">
          <cell r="B792" t="str">
            <v>19099</v>
          </cell>
          <cell r="C792" t="str">
            <v>Direct</v>
          </cell>
          <cell r="D792" t="str">
            <v>IPC</v>
          </cell>
        </row>
        <row r="793">
          <cell r="B793" t="str">
            <v>19104</v>
          </cell>
          <cell r="C793" t="str">
            <v>Direct</v>
          </cell>
          <cell r="D793" t="str">
            <v>IPC</v>
          </cell>
        </row>
        <row r="794">
          <cell r="B794" t="str">
            <v>19106</v>
          </cell>
          <cell r="C794" t="str">
            <v>Direct</v>
          </cell>
          <cell r="D794" t="str">
            <v>IPC</v>
          </cell>
        </row>
        <row r="795">
          <cell r="B795" t="str">
            <v>19115</v>
          </cell>
          <cell r="C795" t="str">
            <v>Direct</v>
          </cell>
          <cell r="D795" t="str">
            <v>IPC</v>
          </cell>
        </row>
        <row r="796">
          <cell r="B796" t="str">
            <v>19116</v>
          </cell>
          <cell r="C796" t="str">
            <v>Direct</v>
          </cell>
          <cell r="D796" t="str">
            <v>IPC</v>
          </cell>
        </row>
        <row r="797">
          <cell r="B797" t="str">
            <v>19118</v>
          </cell>
          <cell r="C797" t="str">
            <v>Direct</v>
          </cell>
          <cell r="D797" t="str">
            <v>IPC</v>
          </cell>
        </row>
        <row r="798">
          <cell r="B798" t="str">
            <v>19126</v>
          </cell>
          <cell r="C798" t="str">
            <v>Direct</v>
          </cell>
          <cell r="D798" t="str">
            <v>IPC</v>
          </cell>
        </row>
        <row r="799">
          <cell r="B799" t="str">
            <v>19127</v>
          </cell>
          <cell r="C799" t="str">
            <v>Direct</v>
          </cell>
          <cell r="D799" t="str">
            <v>IPC</v>
          </cell>
        </row>
        <row r="800">
          <cell r="B800" t="str">
            <v>19130</v>
          </cell>
          <cell r="C800" t="str">
            <v>Direct</v>
          </cell>
          <cell r="D800" t="str">
            <v>CIP</v>
          </cell>
        </row>
        <row r="801">
          <cell r="B801" t="str">
            <v>19137</v>
          </cell>
          <cell r="C801" t="str">
            <v>Direct</v>
          </cell>
          <cell r="D801" t="str">
            <v>IPC</v>
          </cell>
        </row>
        <row r="802">
          <cell r="B802" t="str">
            <v>19156</v>
          </cell>
          <cell r="C802" t="str">
            <v>Direct</v>
          </cell>
          <cell r="D802" t="str">
            <v>UEC</v>
          </cell>
        </row>
        <row r="803">
          <cell r="B803" t="str">
            <v>19157</v>
          </cell>
          <cell r="C803" t="str">
            <v>Direct</v>
          </cell>
          <cell r="D803" t="str">
            <v>AMC</v>
          </cell>
        </row>
        <row r="804">
          <cell r="B804" t="str">
            <v>19205</v>
          </cell>
          <cell r="C804" t="str">
            <v>Direct</v>
          </cell>
          <cell r="D804" t="str">
            <v>UEC</v>
          </cell>
        </row>
        <row r="805">
          <cell r="B805" t="str">
            <v>19208</v>
          </cell>
          <cell r="C805" t="str">
            <v>Direct</v>
          </cell>
          <cell r="D805" t="str">
            <v>UEC</v>
          </cell>
        </row>
        <row r="806">
          <cell r="B806" t="str">
            <v>19214</v>
          </cell>
          <cell r="C806" t="str">
            <v>Direct</v>
          </cell>
          <cell r="D806" t="str">
            <v>IPC</v>
          </cell>
        </row>
        <row r="807">
          <cell r="B807" t="str">
            <v>19215</v>
          </cell>
          <cell r="C807" t="str">
            <v>Direct</v>
          </cell>
          <cell r="D807" t="str">
            <v>IPC</v>
          </cell>
        </row>
        <row r="808">
          <cell r="B808" t="str">
            <v>19216</v>
          </cell>
          <cell r="C808" t="str">
            <v>Direct</v>
          </cell>
          <cell r="D808" t="str">
            <v>IPC</v>
          </cell>
        </row>
        <row r="809">
          <cell r="B809" t="str">
            <v>19217</v>
          </cell>
          <cell r="C809" t="str">
            <v>Direct</v>
          </cell>
          <cell r="D809" t="str">
            <v>IPC</v>
          </cell>
        </row>
        <row r="810">
          <cell r="B810" t="str">
            <v>19218</v>
          </cell>
          <cell r="C810" t="str">
            <v>Direct</v>
          </cell>
          <cell r="D810" t="str">
            <v>IPC</v>
          </cell>
        </row>
        <row r="811">
          <cell r="B811" t="str">
            <v>19229</v>
          </cell>
          <cell r="C811" t="str">
            <v>Direct</v>
          </cell>
          <cell r="D811" t="str">
            <v>UEC</v>
          </cell>
        </row>
        <row r="812">
          <cell r="B812" t="str">
            <v>19234</v>
          </cell>
          <cell r="C812" t="str">
            <v>Direct</v>
          </cell>
          <cell r="D812" t="str">
            <v>IPC</v>
          </cell>
        </row>
        <row r="813">
          <cell r="B813" t="str">
            <v>19236</v>
          </cell>
          <cell r="C813" t="str">
            <v>Direct</v>
          </cell>
          <cell r="D813" t="str">
            <v>UEC</v>
          </cell>
        </row>
        <row r="814">
          <cell r="B814" t="str">
            <v>19238</v>
          </cell>
          <cell r="C814" t="str">
            <v>Direct</v>
          </cell>
          <cell r="D814" t="str">
            <v>UEC</v>
          </cell>
        </row>
        <row r="815">
          <cell r="B815" t="str">
            <v>19249</v>
          </cell>
          <cell r="C815" t="str">
            <v>Direct</v>
          </cell>
          <cell r="D815" t="str">
            <v>CIP</v>
          </cell>
        </row>
        <row r="816">
          <cell r="B816" t="str">
            <v>19254</v>
          </cell>
          <cell r="C816" t="str">
            <v>Direct</v>
          </cell>
          <cell r="D816" t="str">
            <v>GEN</v>
          </cell>
        </row>
        <row r="817">
          <cell r="B817" t="str">
            <v>19267</v>
          </cell>
          <cell r="C817" t="str">
            <v>Direct</v>
          </cell>
          <cell r="D817" t="str">
            <v>IPC</v>
          </cell>
        </row>
        <row r="818">
          <cell r="B818" t="str">
            <v>19272</v>
          </cell>
          <cell r="C818" t="str">
            <v>Direct</v>
          </cell>
          <cell r="D818" t="str">
            <v>CIP</v>
          </cell>
        </row>
        <row r="819">
          <cell r="B819" t="str">
            <v>19275</v>
          </cell>
          <cell r="C819" t="str">
            <v>Direct</v>
          </cell>
          <cell r="D819" t="str">
            <v>GEN</v>
          </cell>
        </row>
        <row r="820">
          <cell r="B820" t="str">
            <v>19294</v>
          </cell>
          <cell r="C820" t="str">
            <v>Direct</v>
          </cell>
          <cell r="D820" t="str">
            <v>UEC</v>
          </cell>
        </row>
        <row r="821">
          <cell r="B821" t="str">
            <v>19300</v>
          </cell>
          <cell r="C821" t="str">
            <v>Direct</v>
          </cell>
          <cell r="D821" t="str">
            <v>IPC</v>
          </cell>
        </row>
        <row r="822">
          <cell r="B822" t="str">
            <v>19310</v>
          </cell>
          <cell r="C822" t="str">
            <v>Direct</v>
          </cell>
          <cell r="D822" t="str">
            <v>GEN</v>
          </cell>
        </row>
        <row r="823">
          <cell r="B823" t="str">
            <v>19314</v>
          </cell>
          <cell r="C823" t="str">
            <v>Direct</v>
          </cell>
          <cell r="D823" t="str">
            <v>CIP</v>
          </cell>
        </row>
        <row r="824">
          <cell r="B824" t="str">
            <v>19315</v>
          </cell>
          <cell r="C824" t="str">
            <v>Direct</v>
          </cell>
          <cell r="D824" t="str">
            <v>CIP</v>
          </cell>
        </row>
        <row r="825">
          <cell r="B825" t="str">
            <v>19321</v>
          </cell>
          <cell r="C825" t="str">
            <v>Direct</v>
          </cell>
          <cell r="D825" t="str">
            <v>ARG</v>
          </cell>
        </row>
        <row r="826">
          <cell r="B826" t="str">
            <v>19341</v>
          </cell>
          <cell r="C826" t="str">
            <v>Direct</v>
          </cell>
          <cell r="D826" t="str">
            <v>GEN</v>
          </cell>
        </row>
        <row r="827">
          <cell r="B827" t="str">
            <v>19343</v>
          </cell>
          <cell r="C827" t="str">
            <v>Direct</v>
          </cell>
          <cell r="D827" t="str">
            <v>CIL</v>
          </cell>
        </row>
        <row r="828">
          <cell r="B828" t="str">
            <v>19350</v>
          </cell>
          <cell r="C828" t="str">
            <v>Direct</v>
          </cell>
          <cell r="D828" t="str">
            <v>IPC</v>
          </cell>
        </row>
        <row r="829">
          <cell r="B829" t="str">
            <v>19354</v>
          </cell>
          <cell r="C829" t="str">
            <v>Direct</v>
          </cell>
          <cell r="D829" t="str">
            <v>CIP</v>
          </cell>
        </row>
        <row r="830">
          <cell r="B830" t="str">
            <v>19355</v>
          </cell>
          <cell r="C830" t="str">
            <v>Direct</v>
          </cell>
          <cell r="D830" t="str">
            <v>UEC</v>
          </cell>
        </row>
        <row r="831">
          <cell r="B831" t="str">
            <v>19363</v>
          </cell>
          <cell r="C831" t="str">
            <v>Direct</v>
          </cell>
          <cell r="D831" t="str">
            <v>UEC</v>
          </cell>
        </row>
        <row r="832">
          <cell r="B832" t="str">
            <v>19364</v>
          </cell>
          <cell r="C832" t="str">
            <v>Direct</v>
          </cell>
          <cell r="D832" t="str">
            <v>UEC</v>
          </cell>
        </row>
        <row r="833">
          <cell r="B833" t="str">
            <v>19372</v>
          </cell>
          <cell r="C833" t="str">
            <v>Direct</v>
          </cell>
          <cell r="D833" t="str">
            <v>UEC</v>
          </cell>
        </row>
        <row r="834">
          <cell r="B834" t="str">
            <v>19390</v>
          </cell>
          <cell r="C834" t="str">
            <v>Direct</v>
          </cell>
          <cell r="D834" t="str">
            <v>UEC</v>
          </cell>
        </row>
        <row r="835">
          <cell r="B835" t="str">
            <v>19393</v>
          </cell>
          <cell r="C835" t="str">
            <v>Direct</v>
          </cell>
          <cell r="D835" t="str">
            <v>UEC</v>
          </cell>
        </row>
        <row r="836">
          <cell r="B836" t="str">
            <v>19394</v>
          </cell>
          <cell r="C836" t="str">
            <v>Direct</v>
          </cell>
          <cell r="D836" t="str">
            <v>UEC</v>
          </cell>
        </row>
        <row r="837">
          <cell r="B837" t="str">
            <v>19395</v>
          </cell>
          <cell r="C837" t="str">
            <v>Direct</v>
          </cell>
          <cell r="D837" t="str">
            <v>UEC</v>
          </cell>
        </row>
        <row r="838">
          <cell r="B838" t="str">
            <v>19396</v>
          </cell>
          <cell r="C838" t="str">
            <v>Direct</v>
          </cell>
          <cell r="D838" t="str">
            <v>UEC</v>
          </cell>
        </row>
        <row r="839">
          <cell r="B839" t="str">
            <v>19397</v>
          </cell>
          <cell r="C839" t="str">
            <v>Direct</v>
          </cell>
          <cell r="D839" t="str">
            <v>UEC</v>
          </cell>
        </row>
        <row r="840">
          <cell r="B840" t="str">
            <v>19399</v>
          </cell>
          <cell r="C840" t="str">
            <v>Direct</v>
          </cell>
          <cell r="D840" t="str">
            <v>UEC</v>
          </cell>
        </row>
        <row r="841">
          <cell r="B841" t="str">
            <v>19403</v>
          </cell>
          <cell r="C841" t="str">
            <v>Direct</v>
          </cell>
          <cell r="D841" t="str">
            <v>CIP</v>
          </cell>
        </row>
        <row r="842">
          <cell r="B842" t="str">
            <v>19405</v>
          </cell>
          <cell r="C842" t="str">
            <v>Direct</v>
          </cell>
          <cell r="D842" t="str">
            <v>GEN</v>
          </cell>
        </row>
        <row r="843">
          <cell r="B843" t="str">
            <v>19408</v>
          </cell>
          <cell r="C843" t="str">
            <v>Direct</v>
          </cell>
          <cell r="D843" t="str">
            <v>UEC</v>
          </cell>
        </row>
        <row r="844">
          <cell r="B844" t="str">
            <v>19438</v>
          </cell>
          <cell r="C844" t="str">
            <v>Direct</v>
          </cell>
          <cell r="D844" t="str">
            <v>UEC</v>
          </cell>
        </row>
        <row r="845">
          <cell r="B845" t="str">
            <v>19439</v>
          </cell>
          <cell r="C845" t="str">
            <v>Direct</v>
          </cell>
          <cell r="D845" t="str">
            <v>UEC</v>
          </cell>
        </row>
        <row r="846">
          <cell r="B846" t="str">
            <v>19454</v>
          </cell>
          <cell r="C846" t="str">
            <v>Direct</v>
          </cell>
          <cell r="D846" t="str">
            <v>UEC</v>
          </cell>
        </row>
        <row r="847">
          <cell r="B847" t="str">
            <v>19455</v>
          </cell>
          <cell r="C847" t="str">
            <v>Direct</v>
          </cell>
          <cell r="D847" t="str">
            <v>CIP</v>
          </cell>
        </row>
        <row r="848">
          <cell r="B848" t="str">
            <v>19456</v>
          </cell>
          <cell r="C848" t="str">
            <v>Direct</v>
          </cell>
          <cell r="D848" t="str">
            <v>UEC</v>
          </cell>
        </row>
        <row r="849">
          <cell r="B849" t="str">
            <v>19457</v>
          </cell>
          <cell r="C849" t="str">
            <v>Direct</v>
          </cell>
          <cell r="D849" t="str">
            <v>UEC</v>
          </cell>
        </row>
        <row r="850">
          <cell r="B850" t="str">
            <v>19458</v>
          </cell>
          <cell r="C850" t="str">
            <v>Direct</v>
          </cell>
          <cell r="D850" t="str">
            <v>CIL</v>
          </cell>
        </row>
        <row r="851">
          <cell r="B851" t="str">
            <v>19459</v>
          </cell>
          <cell r="C851" t="str">
            <v>Direct</v>
          </cell>
          <cell r="D851" t="str">
            <v>GEN</v>
          </cell>
        </row>
        <row r="852">
          <cell r="B852" t="str">
            <v>19481</v>
          </cell>
          <cell r="C852" t="str">
            <v>Direct</v>
          </cell>
          <cell r="D852" t="str">
            <v>UEC</v>
          </cell>
        </row>
        <row r="853">
          <cell r="B853" t="str">
            <v>19485</v>
          </cell>
          <cell r="C853" t="str">
            <v>Direct</v>
          </cell>
          <cell r="D853" t="str">
            <v>UEC</v>
          </cell>
        </row>
        <row r="854">
          <cell r="B854" t="str">
            <v>19511</v>
          </cell>
          <cell r="C854" t="str">
            <v>Direct</v>
          </cell>
          <cell r="D854" t="str">
            <v>IPC</v>
          </cell>
        </row>
        <row r="855">
          <cell r="B855" t="str">
            <v>19514</v>
          </cell>
          <cell r="C855" t="str">
            <v>Direct</v>
          </cell>
          <cell r="D855" t="str">
            <v>IPC</v>
          </cell>
        </row>
        <row r="856">
          <cell r="B856" t="str">
            <v>19520</v>
          </cell>
          <cell r="C856" t="str">
            <v>Direct</v>
          </cell>
          <cell r="D856" t="str">
            <v>IPC</v>
          </cell>
        </row>
        <row r="857">
          <cell r="B857" t="str">
            <v>19553</v>
          </cell>
          <cell r="C857" t="str">
            <v>Direct</v>
          </cell>
          <cell r="D857" t="str">
            <v>IPC</v>
          </cell>
        </row>
        <row r="858">
          <cell r="B858" t="str">
            <v>19586</v>
          </cell>
          <cell r="C858" t="str">
            <v>Direct</v>
          </cell>
          <cell r="D858" t="str">
            <v>IPC</v>
          </cell>
        </row>
        <row r="859">
          <cell r="B859" t="str">
            <v>19587</v>
          </cell>
          <cell r="C859" t="str">
            <v>Direct</v>
          </cell>
          <cell r="D859" t="str">
            <v>CIP</v>
          </cell>
        </row>
        <row r="860">
          <cell r="B860" t="str">
            <v>19588</v>
          </cell>
          <cell r="C860" t="str">
            <v>Direct</v>
          </cell>
          <cell r="D860" t="str">
            <v>UEC</v>
          </cell>
        </row>
        <row r="861">
          <cell r="B861" t="str">
            <v>19593</v>
          </cell>
          <cell r="C861" t="str">
            <v>Direct</v>
          </cell>
          <cell r="D861" t="str">
            <v>CIL</v>
          </cell>
        </row>
        <row r="862">
          <cell r="B862" t="str">
            <v>19599</v>
          </cell>
          <cell r="C862" t="str">
            <v>Direct</v>
          </cell>
          <cell r="D862" t="str">
            <v>UEC</v>
          </cell>
        </row>
        <row r="863">
          <cell r="B863" t="str">
            <v>19600</v>
          </cell>
          <cell r="C863" t="str">
            <v>Direct</v>
          </cell>
          <cell r="D863" t="str">
            <v>GEN</v>
          </cell>
        </row>
        <row r="864">
          <cell r="B864" t="str">
            <v>19618</v>
          </cell>
          <cell r="C864" t="str">
            <v>Direct</v>
          </cell>
          <cell r="D864" t="str">
            <v>UEC</v>
          </cell>
        </row>
        <row r="865">
          <cell r="B865" t="str">
            <v>19623</v>
          </cell>
          <cell r="C865" t="str">
            <v>Direct</v>
          </cell>
          <cell r="D865" t="str">
            <v>UEC</v>
          </cell>
        </row>
        <row r="866">
          <cell r="B866" t="str">
            <v>19626</v>
          </cell>
          <cell r="C866" t="str">
            <v>Direct</v>
          </cell>
          <cell r="D866" t="str">
            <v>IPC</v>
          </cell>
        </row>
        <row r="867">
          <cell r="B867" t="str">
            <v>19631</v>
          </cell>
          <cell r="C867" t="str">
            <v>Direct</v>
          </cell>
          <cell r="D867" t="str">
            <v>UEC</v>
          </cell>
        </row>
        <row r="868">
          <cell r="B868" t="str">
            <v>19639</v>
          </cell>
          <cell r="C868" t="str">
            <v>Direct</v>
          </cell>
          <cell r="D868" t="str">
            <v>UEC</v>
          </cell>
        </row>
        <row r="869">
          <cell r="B869" t="str">
            <v>19645</v>
          </cell>
          <cell r="C869" t="str">
            <v>Direct</v>
          </cell>
          <cell r="D869" t="str">
            <v>UEC</v>
          </cell>
        </row>
        <row r="870">
          <cell r="B870" t="str">
            <v>19646</v>
          </cell>
          <cell r="C870" t="str">
            <v>Direct</v>
          </cell>
          <cell r="D870" t="str">
            <v>UEC</v>
          </cell>
        </row>
        <row r="871">
          <cell r="B871" t="str">
            <v>19649</v>
          </cell>
          <cell r="C871" t="str">
            <v>Direct</v>
          </cell>
          <cell r="D871" t="str">
            <v>UEC</v>
          </cell>
        </row>
        <row r="872">
          <cell r="B872" t="str">
            <v>19650</v>
          </cell>
          <cell r="C872" t="str">
            <v>Direct</v>
          </cell>
          <cell r="D872" t="str">
            <v>UEC</v>
          </cell>
        </row>
        <row r="873">
          <cell r="B873" t="str">
            <v>19682</v>
          </cell>
          <cell r="C873" t="str">
            <v>Direct</v>
          </cell>
          <cell r="D873" t="str">
            <v>UEC</v>
          </cell>
        </row>
        <row r="874">
          <cell r="B874" t="str">
            <v>19700</v>
          </cell>
          <cell r="C874" t="str">
            <v>Direct</v>
          </cell>
          <cell r="D874" t="str">
            <v>UEC</v>
          </cell>
        </row>
        <row r="875">
          <cell r="B875" t="str">
            <v>19727</v>
          </cell>
          <cell r="C875" t="str">
            <v>Direct</v>
          </cell>
          <cell r="D875" t="str">
            <v>UEC</v>
          </cell>
        </row>
        <row r="876">
          <cell r="B876" t="str">
            <v>19743</v>
          </cell>
          <cell r="C876" t="str">
            <v>Direct</v>
          </cell>
          <cell r="D876" t="str">
            <v>CIP</v>
          </cell>
        </row>
        <row r="877">
          <cell r="B877" t="str">
            <v>19761</v>
          </cell>
          <cell r="C877" t="str">
            <v>Direct</v>
          </cell>
          <cell r="D877" t="str">
            <v>CIP</v>
          </cell>
        </row>
        <row r="878">
          <cell r="B878" t="str">
            <v>19773</v>
          </cell>
          <cell r="C878" t="str">
            <v>Direct</v>
          </cell>
          <cell r="D878" t="str">
            <v>UEC</v>
          </cell>
        </row>
        <row r="879">
          <cell r="B879" t="str">
            <v>19780</v>
          </cell>
          <cell r="C879" t="str">
            <v>Direct</v>
          </cell>
          <cell r="D879" t="str">
            <v>IPC</v>
          </cell>
        </row>
        <row r="880">
          <cell r="B880" t="str">
            <v>19867</v>
          </cell>
          <cell r="C880" t="str">
            <v>Direct</v>
          </cell>
          <cell r="D880" t="str">
            <v>IPC</v>
          </cell>
        </row>
        <row r="881">
          <cell r="B881" t="str">
            <v>19877</v>
          </cell>
          <cell r="C881" t="str">
            <v>Direct</v>
          </cell>
          <cell r="D881" t="str">
            <v>IPC</v>
          </cell>
        </row>
        <row r="882">
          <cell r="B882" t="str">
            <v>19878</v>
          </cell>
          <cell r="C882" t="str">
            <v>Direct</v>
          </cell>
          <cell r="D882" t="str">
            <v>IPC</v>
          </cell>
        </row>
        <row r="883">
          <cell r="B883" t="str">
            <v>19884</v>
          </cell>
          <cell r="C883" t="str">
            <v>Direct</v>
          </cell>
          <cell r="D883" t="str">
            <v>IPC</v>
          </cell>
        </row>
        <row r="884">
          <cell r="B884" t="str">
            <v>19902</v>
          </cell>
          <cell r="C884" t="str">
            <v>Direct</v>
          </cell>
          <cell r="D884" t="str">
            <v>IPC</v>
          </cell>
        </row>
        <row r="885">
          <cell r="B885" t="str">
            <v>19918</v>
          </cell>
          <cell r="C885" t="str">
            <v>Direct</v>
          </cell>
          <cell r="D885" t="str">
            <v>IPC</v>
          </cell>
        </row>
        <row r="886">
          <cell r="B886" t="str">
            <v>19921</v>
          </cell>
          <cell r="C886" t="str">
            <v>Direct</v>
          </cell>
          <cell r="D886" t="str">
            <v>IPC</v>
          </cell>
        </row>
        <row r="887">
          <cell r="B887" t="str">
            <v>19923</v>
          </cell>
          <cell r="C887" t="str">
            <v>Direct</v>
          </cell>
          <cell r="D887" t="str">
            <v>IPC</v>
          </cell>
        </row>
        <row r="888">
          <cell r="B888" t="str">
            <v>19924</v>
          </cell>
          <cell r="C888" t="str">
            <v>Direct</v>
          </cell>
          <cell r="D888" t="str">
            <v>IPC</v>
          </cell>
        </row>
        <row r="889">
          <cell r="B889" t="str">
            <v>19932</v>
          </cell>
          <cell r="C889" t="str">
            <v>Direct</v>
          </cell>
          <cell r="D889" t="str">
            <v>IPC</v>
          </cell>
        </row>
        <row r="890">
          <cell r="B890" t="str">
            <v>19934</v>
          </cell>
          <cell r="C890" t="str">
            <v>Direct</v>
          </cell>
          <cell r="D890" t="str">
            <v>IPC</v>
          </cell>
        </row>
        <row r="891">
          <cell r="B891" t="str">
            <v>19938</v>
          </cell>
          <cell r="C891" t="str">
            <v>Direct</v>
          </cell>
          <cell r="D891" t="str">
            <v>IPC</v>
          </cell>
        </row>
        <row r="892">
          <cell r="B892" t="str">
            <v>19939</v>
          </cell>
          <cell r="C892" t="str">
            <v>Direct</v>
          </cell>
          <cell r="D892" t="str">
            <v>IPC</v>
          </cell>
        </row>
        <row r="893">
          <cell r="B893" t="str">
            <v>19941</v>
          </cell>
          <cell r="C893" t="str">
            <v>Direct</v>
          </cell>
          <cell r="D893" t="str">
            <v>IPC</v>
          </cell>
        </row>
        <row r="894">
          <cell r="B894" t="str">
            <v>20007</v>
          </cell>
          <cell r="C894" t="str">
            <v>Direct</v>
          </cell>
          <cell r="D894" t="str">
            <v>IPC</v>
          </cell>
        </row>
        <row r="895">
          <cell r="B895" t="str">
            <v>20008</v>
          </cell>
          <cell r="C895" t="str">
            <v>Direct</v>
          </cell>
          <cell r="D895" t="str">
            <v>IPC</v>
          </cell>
        </row>
        <row r="896">
          <cell r="B896" t="str">
            <v>20009</v>
          </cell>
          <cell r="C896" t="str">
            <v>Direct</v>
          </cell>
          <cell r="D896" t="str">
            <v>IPC</v>
          </cell>
        </row>
        <row r="897">
          <cell r="B897" t="str">
            <v>20017</v>
          </cell>
          <cell r="C897" t="str">
            <v>Direct</v>
          </cell>
          <cell r="D897" t="str">
            <v>UEC</v>
          </cell>
        </row>
        <row r="898">
          <cell r="B898" t="str">
            <v>20021</v>
          </cell>
          <cell r="C898" t="str">
            <v>Direct</v>
          </cell>
          <cell r="D898" t="str">
            <v>IPC</v>
          </cell>
        </row>
        <row r="899">
          <cell r="B899" t="str">
            <v>20023</v>
          </cell>
          <cell r="C899" t="str">
            <v>Direct</v>
          </cell>
          <cell r="D899" t="str">
            <v>IPC</v>
          </cell>
        </row>
        <row r="900">
          <cell r="B900" t="str">
            <v>20031</v>
          </cell>
          <cell r="C900" t="str">
            <v>Direct</v>
          </cell>
          <cell r="D900" t="str">
            <v>GEN</v>
          </cell>
        </row>
        <row r="901">
          <cell r="B901" t="str">
            <v>20048</v>
          </cell>
          <cell r="C901" t="str">
            <v>Direct</v>
          </cell>
          <cell r="D901" t="str">
            <v>IPC</v>
          </cell>
        </row>
        <row r="902">
          <cell r="B902" t="str">
            <v>20051</v>
          </cell>
          <cell r="C902" t="str">
            <v>Direct</v>
          </cell>
          <cell r="D902" t="str">
            <v>IPC</v>
          </cell>
        </row>
        <row r="903">
          <cell r="B903" t="str">
            <v>20057</v>
          </cell>
          <cell r="C903" t="str">
            <v>Direct</v>
          </cell>
          <cell r="D903" t="str">
            <v>UEC</v>
          </cell>
        </row>
        <row r="904">
          <cell r="B904" t="str">
            <v>20059</v>
          </cell>
          <cell r="C904" t="str">
            <v>Direct</v>
          </cell>
          <cell r="D904" t="str">
            <v>UEC</v>
          </cell>
        </row>
        <row r="905">
          <cell r="B905" t="str">
            <v>20060</v>
          </cell>
          <cell r="C905" t="str">
            <v>Direct</v>
          </cell>
          <cell r="D905" t="str">
            <v>UEC</v>
          </cell>
        </row>
        <row r="906">
          <cell r="B906" t="str">
            <v>20061</v>
          </cell>
          <cell r="C906" t="str">
            <v>Direct</v>
          </cell>
          <cell r="D906" t="str">
            <v>UEC</v>
          </cell>
        </row>
        <row r="907">
          <cell r="B907" t="str">
            <v>20065</v>
          </cell>
          <cell r="C907" t="str">
            <v>Direct</v>
          </cell>
          <cell r="D907" t="str">
            <v>IPC</v>
          </cell>
        </row>
        <row r="908">
          <cell r="B908" t="str">
            <v>20080</v>
          </cell>
          <cell r="C908" t="str">
            <v>Direct</v>
          </cell>
          <cell r="D908" t="str">
            <v>UEC</v>
          </cell>
        </row>
        <row r="909">
          <cell r="B909" t="str">
            <v>20087</v>
          </cell>
          <cell r="C909" t="str">
            <v>Direct</v>
          </cell>
          <cell r="D909" t="str">
            <v>CIP</v>
          </cell>
        </row>
        <row r="910">
          <cell r="B910" t="str">
            <v>20091</v>
          </cell>
          <cell r="C910" t="str">
            <v>Direct</v>
          </cell>
          <cell r="D910" t="str">
            <v>ARG</v>
          </cell>
        </row>
        <row r="911">
          <cell r="B911" t="str">
            <v>20092</v>
          </cell>
          <cell r="C911" t="str">
            <v>Direct</v>
          </cell>
          <cell r="D911" t="str">
            <v>ARG</v>
          </cell>
        </row>
        <row r="912">
          <cell r="B912" t="str">
            <v>20095</v>
          </cell>
          <cell r="C912" t="str">
            <v>Direct</v>
          </cell>
          <cell r="D912" t="str">
            <v>ADC</v>
          </cell>
        </row>
        <row r="913">
          <cell r="B913" t="str">
            <v>20111</v>
          </cell>
          <cell r="C913" t="str">
            <v>Direct</v>
          </cell>
          <cell r="D913" t="str">
            <v>UEC</v>
          </cell>
        </row>
        <row r="914">
          <cell r="B914" t="str">
            <v>20116</v>
          </cell>
          <cell r="C914" t="str">
            <v>Direct</v>
          </cell>
          <cell r="D914" t="str">
            <v>CIP</v>
          </cell>
        </row>
        <row r="915">
          <cell r="B915" t="str">
            <v>20117</v>
          </cell>
          <cell r="C915" t="str">
            <v>Direct</v>
          </cell>
          <cell r="D915" t="str">
            <v>GEN</v>
          </cell>
        </row>
        <row r="916">
          <cell r="B916" t="str">
            <v>20118</v>
          </cell>
          <cell r="C916" t="str">
            <v>Direct</v>
          </cell>
          <cell r="D916" t="str">
            <v>GEN</v>
          </cell>
        </row>
        <row r="917">
          <cell r="B917" t="str">
            <v>20131</v>
          </cell>
          <cell r="C917" t="str">
            <v>Direct</v>
          </cell>
          <cell r="D917" t="str">
            <v>CIL</v>
          </cell>
        </row>
        <row r="918">
          <cell r="B918" t="str">
            <v>20132</v>
          </cell>
          <cell r="C918" t="str">
            <v>Direct</v>
          </cell>
          <cell r="D918" t="str">
            <v>CIL</v>
          </cell>
        </row>
        <row r="919">
          <cell r="B919" t="str">
            <v>20166</v>
          </cell>
          <cell r="C919" t="str">
            <v>Direct</v>
          </cell>
          <cell r="D919" t="str">
            <v>ARG</v>
          </cell>
        </row>
        <row r="920">
          <cell r="B920" t="str">
            <v>20175</v>
          </cell>
          <cell r="C920" t="str">
            <v>Direct</v>
          </cell>
          <cell r="D920" t="str">
            <v>UEC</v>
          </cell>
        </row>
        <row r="921">
          <cell r="B921" t="str">
            <v>20176</v>
          </cell>
          <cell r="C921" t="str">
            <v>Direct</v>
          </cell>
          <cell r="D921" t="str">
            <v>UEC</v>
          </cell>
        </row>
        <row r="922">
          <cell r="B922" t="str">
            <v>20187</v>
          </cell>
          <cell r="C922" t="str">
            <v>Direct</v>
          </cell>
          <cell r="D922" t="str">
            <v>UEC</v>
          </cell>
        </row>
        <row r="923">
          <cell r="B923" t="str">
            <v>20213</v>
          </cell>
          <cell r="C923" t="str">
            <v>Direct</v>
          </cell>
          <cell r="D923" t="str">
            <v>GEN</v>
          </cell>
        </row>
        <row r="924">
          <cell r="B924" t="str">
            <v>20223</v>
          </cell>
          <cell r="C924" t="str">
            <v>Direct</v>
          </cell>
          <cell r="D924" t="str">
            <v>UEC</v>
          </cell>
        </row>
        <row r="925">
          <cell r="B925" t="str">
            <v>20234</v>
          </cell>
          <cell r="C925" t="str">
            <v>Direct</v>
          </cell>
          <cell r="D925" t="str">
            <v>GEN</v>
          </cell>
        </row>
        <row r="926">
          <cell r="B926" t="str">
            <v>20235</v>
          </cell>
          <cell r="C926" t="str">
            <v>Direct</v>
          </cell>
          <cell r="D926" t="str">
            <v>GEN</v>
          </cell>
        </row>
        <row r="927">
          <cell r="B927" t="str">
            <v>20258</v>
          </cell>
          <cell r="C927" t="str">
            <v>Direct</v>
          </cell>
          <cell r="D927" t="str">
            <v>ARG</v>
          </cell>
        </row>
        <row r="928">
          <cell r="B928" t="str">
            <v>20274</v>
          </cell>
          <cell r="C928" t="str">
            <v>Direct</v>
          </cell>
          <cell r="D928" t="str">
            <v>IPC</v>
          </cell>
        </row>
        <row r="929">
          <cell r="B929" t="str">
            <v>20326</v>
          </cell>
          <cell r="C929" t="str">
            <v>Direct</v>
          </cell>
          <cell r="D929" t="str">
            <v>GEN</v>
          </cell>
        </row>
        <row r="930">
          <cell r="B930" t="str">
            <v>20352</v>
          </cell>
          <cell r="C930" t="str">
            <v>Direct</v>
          </cell>
          <cell r="D930" t="str">
            <v>CIP</v>
          </cell>
        </row>
        <row r="931">
          <cell r="B931" t="str">
            <v>20357</v>
          </cell>
          <cell r="C931" t="str">
            <v>Direct</v>
          </cell>
          <cell r="D931" t="str">
            <v>UEC</v>
          </cell>
        </row>
        <row r="932">
          <cell r="B932" t="str">
            <v>20360</v>
          </cell>
          <cell r="C932" t="str">
            <v>Direct</v>
          </cell>
          <cell r="D932" t="str">
            <v>UEC</v>
          </cell>
        </row>
        <row r="933">
          <cell r="B933" t="str">
            <v>20385</v>
          </cell>
          <cell r="C933" t="str">
            <v>Direct</v>
          </cell>
          <cell r="D933" t="str">
            <v>UEC</v>
          </cell>
        </row>
        <row r="934">
          <cell r="B934" t="str">
            <v>20393</v>
          </cell>
          <cell r="C934" t="str">
            <v>Direct</v>
          </cell>
          <cell r="D934" t="str">
            <v>GEN</v>
          </cell>
        </row>
        <row r="935">
          <cell r="B935" t="str">
            <v>20416</v>
          </cell>
          <cell r="C935" t="str">
            <v>Direct</v>
          </cell>
          <cell r="D935" t="str">
            <v>UEC</v>
          </cell>
        </row>
        <row r="936">
          <cell r="B936" t="str">
            <v>20419</v>
          </cell>
          <cell r="C936" t="str">
            <v>Direct</v>
          </cell>
          <cell r="D936" t="str">
            <v>CIL</v>
          </cell>
        </row>
        <row r="937">
          <cell r="B937" t="str">
            <v>20468</v>
          </cell>
          <cell r="C937" t="str">
            <v>Direct</v>
          </cell>
          <cell r="D937" t="str">
            <v>UEC</v>
          </cell>
        </row>
        <row r="938">
          <cell r="B938" t="str">
            <v>20471</v>
          </cell>
          <cell r="C938" t="str">
            <v>Direct</v>
          </cell>
          <cell r="D938" t="str">
            <v>UEC</v>
          </cell>
        </row>
        <row r="939">
          <cell r="B939" t="str">
            <v>20580</v>
          </cell>
          <cell r="C939" t="str">
            <v>Direct</v>
          </cell>
          <cell r="D939" t="str">
            <v>GEN</v>
          </cell>
        </row>
        <row r="940">
          <cell r="B940" t="str">
            <v>20769</v>
          </cell>
          <cell r="C940" t="str">
            <v>Direct</v>
          </cell>
          <cell r="D940" t="str">
            <v>CIP</v>
          </cell>
        </row>
        <row r="941">
          <cell r="B941" t="str">
            <v>20848</v>
          </cell>
          <cell r="C941" t="str">
            <v>Direct</v>
          </cell>
          <cell r="D941" t="str">
            <v>CIL</v>
          </cell>
        </row>
        <row r="942">
          <cell r="B942" t="str">
            <v>20898</v>
          </cell>
          <cell r="C942" t="str">
            <v>Direct</v>
          </cell>
          <cell r="D942" t="str">
            <v>IPC</v>
          </cell>
        </row>
        <row r="943">
          <cell r="B943" t="str">
            <v>20906</v>
          </cell>
          <cell r="C943" t="str">
            <v>Direct</v>
          </cell>
          <cell r="D943" t="str">
            <v>UEC</v>
          </cell>
        </row>
        <row r="944">
          <cell r="B944" t="str">
            <v>20939</v>
          </cell>
          <cell r="C944" t="str">
            <v>Direct</v>
          </cell>
          <cell r="D944" t="str">
            <v>IPC</v>
          </cell>
        </row>
        <row r="945">
          <cell r="B945" t="str">
            <v>20946</v>
          </cell>
          <cell r="C945" t="str">
            <v>Direct</v>
          </cell>
          <cell r="D945" t="str">
            <v>CIP</v>
          </cell>
        </row>
        <row r="946">
          <cell r="B946" t="str">
            <v>20963</v>
          </cell>
          <cell r="C946" t="str">
            <v>Direct</v>
          </cell>
          <cell r="D946" t="str">
            <v>UEC</v>
          </cell>
        </row>
        <row r="947">
          <cell r="B947" t="str">
            <v>20989</v>
          </cell>
          <cell r="C947" t="str">
            <v>Direct</v>
          </cell>
          <cell r="D947" t="str">
            <v>IPC</v>
          </cell>
        </row>
        <row r="948">
          <cell r="B948" t="str">
            <v>20995</v>
          </cell>
          <cell r="C948" t="str">
            <v>Direct</v>
          </cell>
          <cell r="D948" t="str">
            <v>CIP</v>
          </cell>
        </row>
        <row r="949">
          <cell r="B949" t="str">
            <v>21001</v>
          </cell>
          <cell r="C949" t="str">
            <v>Direct</v>
          </cell>
          <cell r="D949" t="str">
            <v>UEC</v>
          </cell>
        </row>
        <row r="950">
          <cell r="B950" t="str">
            <v>21034</v>
          </cell>
          <cell r="C950" t="str">
            <v>Direct</v>
          </cell>
          <cell r="D950" t="str">
            <v>CIP</v>
          </cell>
        </row>
        <row r="951">
          <cell r="B951" t="str">
            <v>21046</v>
          </cell>
          <cell r="C951" t="str">
            <v>Direct</v>
          </cell>
          <cell r="D951" t="str">
            <v>IPC</v>
          </cell>
        </row>
        <row r="952">
          <cell r="B952" t="str">
            <v>21058</v>
          </cell>
          <cell r="C952" t="str">
            <v>Direct</v>
          </cell>
          <cell r="D952" t="str">
            <v>IPC</v>
          </cell>
        </row>
        <row r="953">
          <cell r="B953" t="str">
            <v>21086</v>
          </cell>
          <cell r="C953" t="str">
            <v>Direct</v>
          </cell>
          <cell r="D953" t="str">
            <v>IPC</v>
          </cell>
        </row>
        <row r="954">
          <cell r="B954" t="str">
            <v>21114</v>
          </cell>
          <cell r="C954" t="str">
            <v>Direct</v>
          </cell>
          <cell r="D954" t="str">
            <v>CIL</v>
          </cell>
        </row>
        <row r="955">
          <cell r="B955" t="str">
            <v>21129</v>
          </cell>
          <cell r="C955" t="str">
            <v>Direct</v>
          </cell>
          <cell r="D955" t="str">
            <v>ARG</v>
          </cell>
        </row>
        <row r="956">
          <cell r="B956" t="str">
            <v>21248</v>
          </cell>
          <cell r="C956" t="str">
            <v>Direct</v>
          </cell>
          <cell r="D956" t="str">
            <v>IPC</v>
          </cell>
        </row>
        <row r="957">
          <cell r="B957" t="str">
            <v>21265</v>
          </cell>
          <cell r="C957" t="str">
            <v>Direct</v>
          </cell>
          <cell r="D957" t="str">
            <v>UEC</v>
          </cell>
        </row>
        <row r="958">
          <cell r="B958" t="str">
            <v>21293</v>
          </cell>
          <cell r="C958" t="str">
            <v>Direct</v>
          </cell>
          <cell r="D958" t="str">
            <v>UEC</v>
          </cell>
        </row>
        <row r="959">
          <cell r="B959" t="str">
            <v>21296</v>
          </cell>
          <cell r="C959" t="str">
            <v>Direct</v>
          </cell>
          <cell r="D959" t="str">
            <v>IPC</v>
          </cell>
        </row>
        <row r="960">
          <cell r="B960" t="str">
            <v>21308</v>
          </cell>
          <cell r="C960" t="str">
            <v>Direct</v>
          </cell>
          <cell r="D960" t="str">
            <v>CIP</v>
          </cell>
        </row>
        <row r="961">
          <cell r="B961" t="str">
            <v>21327</v>
          </cell>
          <cell r="C961" t="str">
            <v>Direct</v>
          </cell>
          <cell r="D961" t="str">
            <v>UEC</v>
          </cell>
        </row>
        <row r="962">
          <cell r="B962" t="str">
            <v>21346</v>
          </cell>
          <cell r="C962" t="str">
            <v>Direct</v>
          </cell>
          <cell r="D962" t="str">
            <v>CIP</v>
          </cell>
        </row>
        <row r="963">
          <cell r="B963" t="str">
            <v>A0001</v>
          </cell>
          <cell r="C963" t="str">
            <v>Allocated Direct</v>
          </cell>
          <cell r="D963" t="str">
            <v>017A</v>
          </cell>
        </row>
        <row r="964">
          <cell r="B964" t="str">
            <v>A0002</v>
          </cell>
          <cell r="C964" t="str">
            <v>Allocated Direct</v>
          </cell>
          <cell r="D964" t="str">
            <v>017B</v>
          </cell>
        </row>
        <row r="965">
          <cell r="B965" t="str">
            <v>A0004</v>
          </cell>
          <cell r="C965" t="str">
            <v>Indirect Functional</v>
          </cell>
          <cell r="D965" t="str">
            <v>Indirect</v>
          </cell>
        </row>
        <row r="966">
          <cell r="B966" t="str">
            <v>A0005</v>
          </cell>
          <cell r="C966" t="str">
            <v>Direct</v>
          </cell>
          <cell r="D966" t="str">
            <v>UEC</v>
          </cell>
        </row>
        <row r="967">
          <cell r="B967" t="str">
            <v>A0006</v>
          </cell>
          <cell r="C967" t="str">
            <v>Direct</v>
          </cell>
          <cell r="D967" t="str">
            <v>CIP</v>
          </cell>
        </row>
        <row r="968">
          <cell r="B968" t="str">
            <v>A0007</v>
          </cell>
          <cell r="C968" t="str">
            <v>Direct</v>
          </cell>
          <cell r="D968" t="str">
            <v>ADC</v>
          </cell>
        </row>
        <row r="969">
          <cell r="B969" t="str">
            <v>A0008</v>
          </cell>
          <cell r="C969" t="str">
            <v>Direct</v>
          </cell>
          <cell r="D969" t="str">
            <v>UDC</v>
          </cell>
        </row>
        <row r="970">
          <cell r="B970" t="str">
            <v>A0009</v>
          </cell>
          <cell r="C970" t="str">
            <v>Direct</v>
          </cell>
          <cell r="D970" t="str">
            <v>AMC</v>
          </cell>
        </row>
        <row r="971">
          <cell r="B971" t="str">
            <v>A0021</v>
          </cell>
          <cell r="C971" t="str">
            <v>Allocated Direct</v>
          </cell>
          <cell r="D971" t="str">
            <v>007A</v>
          </cell>
        </row>
        <row r="972">
          <cell r="B972" t="str">
            <v>A0022</v>
          </cell>
          <cell r="C972" t="str">
            <v>Allocated Direct</v>
          </cell>
          <cell r="D972" t="str">
            <v>004A</v>
          </cell>
        </row>
        <row r="973">
          <cell r="B973" t="str">
            <v>A0051</v>
          </cell>
          <cell r="C973" t="str">
            <v>Allocated Direct</v>
          </cell>
          <cell r="D973" t="str">
            <v>007A</v>
          </cell>
        </row>
        <row r="974">
          <cell r="B974" t="str">
            <v>A0075</v>
          </cell>
          <cell r="C974" t="str">
            <v>Allocated Direct</v>
          </cell>
          <cell r="D974" t="str">
            <v>017C</v>
          </cell>
        </row>
        <row r="975">
          <cell r="B975" t="str">
            <v>A0077</v>
          </cell>
          <cell r="C975" t="str">
            <v>Direct</v>
          </cell>
          <cell r="D975" t="str">
            <v>CIP</v>
          </cell>
        </row>
        <row r="976">
          <cell r="B976" t="str">
            <v>A0078</v>
          </cell>
          <cell r="C976" t="str">
            <v>Direct</v>
          </cell>
          <cell r="D976" t="str">
            <v>UEC</v>
          </cell>
        </row>
        <row r="977">
          <cell r="B977" t="str">
            <v>A0079</v>
          </cell>
          <cell r="C977" t="str">
            <v>Allocated Direct</v>
          </cell>
          <cell r="D977" t="str">
            <v>008C</v>
          </cell>
        </row>
        <row r="978">
          <cell r="B978" t="str">
            <v>A0080</v>
          </cell>
          <cell r="C978" t="str">
            <v>Direct</v>
          </cell>
          <cell r="D978" t="str">
            <v>CIP</v>
          </cell>
        </row>
        <row r="979">
          <cell r="B979" t="str">
            <v>A0081</v>
          </cell>
          <cell r="C979" t="str">
            <v>Direct</v>
          </cell>
          <cell r="D979" t="str">
            <v>UEC</v>
          </cell>
        </row>
        <row r="980">
          <cell r="B980" t="str">
            <v>A0083</v>
          </cell>
          <cell r="C980" t="str">
            <v>Allocated Direct</v>
          </cell>
          <cell r="D980" t="str">
            <v>017C</v>
          </cell>
        </row>
        <row r="981">
          <cell r="B981" t="str">
            <v>A0084</v>
          </cell>
          <cell r="C981" t="str">
            <v>Allocated Direct</v>
          </cell>
          <cell r="D981" t="str">
            <v>018A</v>
          </cell>
        </row>
        <row r="982">
          <cell r="B982" t="str">
            <v>A0102</v>
          </cell>
          <cell r="C982" t="str">
            <v>Direct</v>
          </cell>
          <cell r="D982" t="str">
            <v>UEC</v>
          </cell>
        </row>
        <row r="983">
          <cell r="B983" t="str">
            <v>A0103</v>
          </cell>
          <cell r="C983" t="str">
            <v>Allocated Direct</v>
          </cell>
          <cell r="D983" t="str">
            <v>002L</v>
          </cell>
        </row>
        <row r="984">
          <cell r="B984" t="str">
            <v>A0104</v>
          </cell>
          <cell r="C984" t="str">
            <v>Direct</v>
          </cell>
          <cell r="D984" t="str">
            <v>UEC</v>
          </cell>
        </row>
        <row r="985">
          <cell r="B985" t="str">
            <v>A0109</v>
          </cell>
          <cell r="C985" t="str">
            <v>Direct</v>
          </cell>
          <cell r="D985" t="str">
            <v>GEN</v>
          </cell>
        </row>
        <row r="986">
          <cell r="B986" t="str">
            <v>A0110</v>
          </cell>
          <cell r="C986" t="str">
            <v>Allocated Direct</v>
          </cell>
          <cell r="D986" t="str">
            <v>012D</v>
          </cell>
        </row>
        <row r="987">
          <cell r="B987" t="str">
            <v>A0112</v>
          </cell>
          <cell r="C987" t="str">
            <v>Direct</v>
          </cell>
          <cell r="D987" t="str">
            <v>UEC</v>
          </cell>
        </row>
        <row r="988">
          <cell r="B988" t="str">
            <v>A0113</v>
          </cell>
          <cell r="C988" t="str">
            <v>Direct</v>
          </cell>
          <cell r="D988" t="str">
            <v>UEC</v>
          </cell>
        </row>
        <row r="989">
          <cell r="B989" t="str">
            <v>A0115</v>
          </cell>
          <cell r="C989" t="str">
            <v>Direct</v>
          </cell>
          <cell r="D989" t="str">
            <v>UEC</v>
          </cell>
        </row>
        <row r="990">
          <cell r="B990" t="str">
            <v>A0124</v>
          </cell>
          <cell r="C990" t="str">
            <v>Direct</v>
          </cell>
          <cell r="D990" t="str">
            <v>UEC</v>
          </cell>
        </row>
        <row r="991">
          <cell r="B991" t="str">
            <v>A0125</v>
          </cell>
          <cell r="C991" t="str">
            <v>Indirect Functional</v>
          </cell>
          <cell r="D991" t="str">
            <v>Indirect</v>
          </cell>
        </row>
        <row r="992">
          <cell r="B992" t="str">
            <v>A0126</v>
          </cell>
          <cell r="C992" t="str">
            <v>Direct</v>
          </cell>
          <cell r="D992" t="str">
            <v>UEC</v>
          </cell>
        </row>
        <row r="993">
          <cell r="B993" t="str">
            <v>A0127</v>
          </cell>
          <cell r="C993" t="str">
            <v>Allocated Direct</v>
          </cell>
          <cell r="D993" t="str">
            <v>018A</v>
          </cell>
        </row>
        <row r="994">
          <cell r="B994" t="str">
            <v>A0128</v>
          </cell>
          <cell r="C994" t="str">
            <v>Allocated Direct</v>
          </cell>
          <cell r="D994" t="str">
            <v>001A</v>
          </cell>
        </row>
        <row r="995">
          <cell r="B995" t="str">
            <v>A0129</v>
          </cell>
          <cell r="C995" t="str">
            <v>Direct</v>
          </cell>
          <cell r="D995" t="str">
            <v>UEC</v>
          </cell>
        </row>
        <row r="996">
          <cell r="B996" t="str">
            <v>A0131</v>
          </cell>
          <cell r="C996" t="str">
            <v>Direct</v>
          </cell>
          <cell r="D996" t="str">
            <v>UEC</v>
          </cell>
        </row>
        <row r="997">
          <cell r="B997" t="str">
            <v>A0132</v>
          </cell>
          <cell r="C997" t="str">
            <v>Allocated Direct</v>
          </cell>
          <cell r="D997" t="str">
            <v>018A</v>
          </cell>
        </row>
        <row r="998">
          <cell r="B998" t="str">
            <v>A0134</v>
          </cell>
          <cell r="C998" t="str">
            <v>Allocated Direct</v>
          </cell>
          <cell r="D998" t="str">
            <v>003A</v>
          </cell>
        </row>
        <row r="999">
          <cell r="B999" t="str">
            <v>A0138</v>
          </cell>
          <cell r="C999" t="str">
            <v>Direct</v>
          </cell>
          <cell r="D999" t="str">
            <v>UEC</v>
          </cell>
        </row>
        <row r="1000">
          <cell r="B1000" t="str">
            <v>A0139</v>
          </cell>
          <cell r="C1000" t="str">
            <v>Direct</v>
          </cell>
          <cell r="D1000" t="str">
            <v>CIP</v>
          </cell>
        </row>
        <row r="1001">
          <cell r="B1001" t="str">
            <v>A0140</v>
          </cell>
          <cell r="C1001" t="str">
            <v>Allocated Direct</v>
          </cell>
          <cell r="D1001" t="str">
            <v>003A</v>
          </cell>
        </row>
        <row r="1002">
          <cell r="B1002" t="str">
            <v>A0141</v>
          </cell>
          <cell r="C1002" t="str">
            <v>Direct</v>
          </cell>
          <cell r="D1002" t="str">
            <v>AMC</v>
          </cell>
        </row>
        <row r="1003">
          <cell r="B1003" t="str">
            <v>A0142</v>
          </cell>
          <cell r="C1003" t="str">
            <v>Indirect Functional</v>
          </cell>
          <cell r="D1003" t="str">
            <v>Indirect</v>
          </cell>
        </row>
        <row r="1004">
          <cell r="B1004" t="str">
            <v>A0144</v>
          </cell>
          <cell r="C1004" t="str">
            <v>Direct</v>
          </cell>
          <cell r="D1004" t="str">
            <v>CIP</v>
          </cell>
        </row>
        <row r="1005">
          <cell r="B1005" t="str">
            <v>A0146</v>
          </cell>
          <cell r="C1005" t="str">
            <v>Allocated Direct</v>
          </cell>
          <cell r="D1005" t="str">
            <v>002L</v>
          </cell>
        </row>
        <row r="1006">
          <cell r="B1006" t="str">
            <v>A0149</v>
          </cell>
          <cell r="C1006" t="str">
            <v>Indirect Functional</v>
          </cell>
          <cell r="D1006" t="str">
            <v>Indirect</v>
          </cell>
        </row>
        <row r="1007">
          <cell r="B1007" t="str">
            <v>A0151</v>
          </cell>
          <cell r="C1007" t="str">
            <v>Indirect Functional</v>
          </cell>
          <cell r="D1007" t="str">
            <v>Indirect</v>
          </cell>
        </row>
        <row r="1008">
          <cell r="B1008" t="str">
            <v>A0152</v>
          </cell>
          <cell r="C1008" t="str">
            <v>Direct</v>
          </cell>
          <cell r="D1008" t="str">
            <v>UEC</v>
          </cell>
        </row>
        <row r="1009">
          <cell r="B1009" t="str">
            <v>A0153</v>
          </cell>
          <cell r="C1009" t="str">
            <v>Direct</v>
          </cell>
          <cell r="D1009" t="str">
            <v>UEC</v>
          </cell>
        </row>
        <row r="1010">
          <cell r="B1010" t="str">
            <v>A0154</v>
          </cell>
          <cell r="C1010" t="str">
            <v>Direct</v>
          </cell>
          <cell r="D1010" t="str">
            <v>UEC</v>
          </cell>
        </row>
        <row r="1011">
          <cell r="B1011" t="str">
            <v>A0155</v>
          </cell>
          <cell r="C1011" t="str">
            <v>Direct</v>
          </cell>
          <cell r="D1011" t="str">
            <v>CIP</v>
          </cell>
        </row>
        <row r="1012">
          <cell r="B1012" t="str">
            <v>A0156</v>
          </cell>
          <cell r="C1012" t="str">
            <v>Direct</v>
          </cell>
          <cell r="D1012" t="str">
            <v>UEC</v>
          </cell>
        </row>
        <row r="1013">
          <cell r="B1013" t="str">
            <v>A0157</v>
          </cell>
          <cell r="C1013" t="str">
            <v>Direct</v>
          </cell>
          <cell r="D1013" t="str">
            <v>CIP</v>
          </cell>
        </row>
        <row r="1014">
          <cell r="B1014" t="str">
            <v>A0158</v>
          </cell>
          <cell r="C1014" t="str">
            <v>Allocated Direct</v>
          </cell>
          <cell r="D1014" t="str">
            <v>004A</v>
          </cell>
        </row>
        <row r="1015">
          <cell r="B1015" t="str">
            <v>A0160</v>
          </cell>
          <cell r="C1015" t="str">
            <v>Direct</v>
          </cell>
          <cell r="D1015" t="str">
            <v>UEC</v>
          </cell>
        </row>
        <row r="1016">
          <cell r="B1016" t="str">
            <v>A0161</v>
          </cell>
          <cell r="C1016" t="str">
            <v>Allocated Direct</v>
          </cell>
          <cell r="D1016" t="str">
            <v>004A</v>
          </cell>
        </row>
        <row r="1017">
          <cell r="B1017" t="str">
            <v>A0162</v>
          </cell>
          <cell r="C1017" t="str">
            <v>Allocated Direct</v>
          </cell>
          <cell r="D1017" t="str">
            <v>004B</v>
          </cell>
        </row>
        <row r="1018">
          <cell r="B1018" t="str">
            <v>A0163</v>
          </cell>
          <cell r="C1018" t="str">
            <v>Indirect Functional</v>
          </cell>
          <cell r="D1018" t="str">
            <v>002L</v>
          </cell>
        </row>
        <row r="1019">
          <cell r="B1019" t="str">
            <v>A0166</v>
          </cell>
          <cell r="C1019" t="str">
            <v>Indirect Functional</v>
          </cell>
          <cell r="D1019" t="str">
            <v>004A</v>
          </cell>
        </row>
        <row r="1020">
          <cell r="B1020" t="str">
            <v>A0168</v>
          </cell>
          <cell r="C1020" t="str">
            <v>Allocated Direct</v>
          </cell>
          <cell r="D1020" t="str">
            <v>010B</v>
          </cell>
        </row>
        <row r="1021">
          <cell r="B1021" t="str">
            <v>A0169</v>
          </cell>
          <cell r="C1021" t="str">
            <v>Allocated Direct</v>
          </cell>
          <cell r="D1021" t="str">
            <v>011A</v>
          </cell>
        </row>
        <row r="1022">
          <cell r="B1022" t="str">
            <v>A0175</v>
          </cell>
          <cell r="C1022" t="str">
            <v>Allocated Direct</v>
          </cell>
          <cell r="D1022" t="str">
            <v>002K</v>
          </cell>
        </row>
        <row r="1023">
          <cell r="B1023" t="str">
            <v>A0176</v>
          </cell>
          <cell r="C1023" t="str">
            <v>Direct</v>
          </cell>
          <cell r="D1023" t="str">
            <v>UEC</v>
          </cell>
        </row>
        <row r="1024">
          <cell r="B1024" t="str">
            <v>A0177</v>
          </cell>
          <cell r="C1024" t="str">
            <v>Allocated Direct</v>
          </cell>
          <cell r="D1024" t="str">
            <v>004A</v>
          </cell>
        </row>
        <row r="1025">
          <cell r="B1025" t="str">
            <v>A0178</v>
          </cell>
          <cell r="C1025" t="str">
            <v>Direct</v>
          </cell>
          <cell r="D1025" t="str">
            <v>UEC</v>
          </cell>
        </row>
        <row r="1026">
          <cell r="B1026" t="str">
            <v>A0179</v>
          </cell>
          <cell r="C1026" t="str">
            <v>Direct</v>
          </cell>
          <cell r="D1026" t="str">
            <v>CIP</v>
          </cell>
        </row>
        <row r="1027">
          <cell r="B1027" t="str">
            <v>A0180</v>
          </cell>
          <cell r="C1027" t="str">
            <v>Allocated Direct</v>
          </cell>
          <cell r="D1027" t="str">
            <v>004P</v>
          </cell>
        </row>
        <row r="1028">
          <cell r="B1028" t="str">
            <v>A0181</v>
          </cell>
          <cell r="C1028" t="str">
            <v>Direct</v>
          </cell>
          <cell r="D1028" t="str">
            <v>CIP</v>
          </cell>
        </row>
        <row r="1029">
          <cell r="B1029" t="str">
            <v>A0182</v>
          </cell>
          <cell r="C1029" t="str">
            <v>Direct</v>
          </cell>
          <cell r="D1029" t="str">
            <v>UEC</v>
          </cell>
        </row>
        <row r="1030">
          <cell r="B1030" t="str">
            <v>A0183</v>
          </cell>
          <cell r="C1030" t="str">
            <v>Direct</v>
          </cell>
          <cell r="D1030" t="str">
            <v>CIP</v>
          </cell>
        </row>
        <row r="1031">
          <cell r="B1031" t="str">
            <v>A0184</v>
          </cell>
          <cell r="C1031" t="str">
            <v>Direct</v>
          </cell>
          <cell r="D1031" t="str">
            <v>ADC</v>
          </cell>
        </row>
        <row r="1032">
          <cell r="B1032" t="str">
            <v>A0185</v>
          </cell>
          <cell r="C1032" t="str">
            <v>Direct</v>
          </cell>
          <cell r="D1032" t="str">
            <v>UEC</v>
          </cell>
        </row>
        <row r="1033">
          <cell r="B1033" t="str">
            <v>A0189</v>
          </cell>
          <cell r="C1033" t="str">
            <v>Allocated Direct</v>
          </cell>
          <cell r="D1033" t="str">
            <v>003B</v>
          </cell>
        </row>
        <row r="1034">
          <cell r="B1034" t="str">
            <v>A0192</v>
          </cell>
          <cell r="C1034" t="str">
            <v>Indirect Functional</v>
          </cell>
          <cell r="D1034" t="str">
            <v>Indirect</v>
          </cell>
        </row>
        <row r="1035">
          <cell r="B1035" t="str">
            <v>A0193</v>
          </cell>
          <cell r="C1035" t="str">
            <v>Indirect Functional</v>
          </cell>
          <cell r="D1035" t="str">
            <v>Indirect</v>
          </cell>
        </row>
        <row r="1036">
          <cell r="B1036" t="str">
            <v>A0194</v>
          </cell>
          <cell r="C1036" t="str">
            <v>Direct</v>
          </cell>
          <cell r="D1036" t="str">
            <v>CIP</v>
          </cell>
        </row>
        <row r="1037">
          <cell r="B1037" t="str">
            <v>A0195</v>
          </cell>
          <cell r="C1037" t="str">
            <v>Direct</v>
          </cell>
          <cell r="D1037" t="str">
            <v>UEC</v>
          </cell>
        </row>
        <row r="1038">
          <cell r="B1038" t="str">
            <v>A0196</v>
          </cell>
          <cell r="C1038" t="str">
            <v>Direct</v>
          </cell>
          <cell r="D1038" t="str">
            <v>UEC</v>
          </cell>
        </row>
        <row r="1039">
          <cell r="B1039" t="str">
            <v>A0197</v>
          </cell>
          <cell r="C1039" t="str">
            <v>Direct</v>
          </cell>
          <cell r="D1039" t="str">
            <v>CIP</v>
          </cell>
        </row>
        <row r="1040">
          <cell r="B1040" t="str">
            <v>A0199</v>
          </cell>
          <cell r="C1040" t="str">
            <v>Allocated Direct</v>
          </cell>
          <cell r="D1040" t="str">
            <v>002L</v>
          </cell>
        </row>
        <row r="1041">
          <cell r="B1041" t="str">
            <v>A0200</v>
          </cell>
          <cell r="C1041" t="str">
            <v>Direct</v>
          </cell>
          <cell r="D1041" t="str">
            <v>UEC</v>
          </cell>
        </row>
        <row r="1042">
          <cell r="B1042" t="str">
            <v>A0202</v>
          </cell>
          <cell r="C1042" t="str">
            <v>Direct</v>
          </cell>
          <cell r="D1042" t="str">
            <v>CIP</v>
          </cell>
        </row>
        <row r="1043">
          <cell r="B1043" t="str">
            <v>A0203</v>
          </cell>
          <cell r="C1043" t="str">
            <v>Allocated Direct</v>
          </cell>
          <cell r="D1043" t="str">
            <v>002K</v>
          </cell>
        </row>
        <row r="1044">
          <cell r="B1044" t="str">
            <v>A0208</v>
          </cell>
          <cell r="C1044" t="str">
            <v>Allocated Direct</v>
          </cell>
          <cell r="D1044" t="str">
            <v>012A</v>
          </cell>
        </row>
        <row r="1045">
          <cell r="B1045" t="str">
            <v>A0209</v>
          </cell>
          <cell r="C1045" t="str">
            <v>Direct</v>
          </cell>
          <cell r="D1045" t="str">
            <v>UEC</v>
          </cell>
        </row>
        <row r="1046">
          <cell r="B1046" t="str">
            <v>A0210</v>
          </cell>
          <cell r="C1046" t="str">
            <v>Direct</v>
          </cell>
          <cell r="D1046" t="str">
            <v>CIP</v>
          </cell>
        </row>
        <row r="1047">
          <cell r="B1047" t="str">
            <v>A0212</v>
          </cell>
          <cell r="C1047" t="str">
            <v>Direct</v>
          </cell>
          <cell r="D1047" t="str">
            <v>UEC</v>
          </cell>
        </row>
        <row r="1048">
          <cell r="B1048" t="str">
            <v>A0214</v>
          </cell>
          <cell r="C1048" t="str">
            <v>Direct</v>
          </cell>
          <cell r="D1048" t="str">
            <v>CIP</v>
          </cell>
        </row>
        <row r="1049">
          <cell r="B1049" t="str">
            <v>A0215</v>
          </cell>
          <cell r="C1049" t="str">
            <v>Indirect Functional</v>
          </cell>
          <cell r="D1049" t="str">
            <v>Indirect</v>
          </cell>
        </row>
        <row r="1050">
          <cell r="B1050" t="str">
            <v>A0217</v>
          </cell>
          <cell r="C1050" t="str">
            <v>Direct</v>
          </cell>
          <cell r="D1050" t="str">
            <v>UEC</v>
          </cell>
        </row>
        <row r="1051">
          <cell r="B1051" t="str">
            <v>A0220</v>
          </cell>
          <cell r="C1051" t="str">
            <v>Direct</v>
          </cell>
          <cell r="D1051" t="str">
            <v>UEC</v>
          </cell>
        </row>
        <row r="1052">
          <cell r="B1052" t="str">
            <v>A0222</v>
          </cell>
          <cell r="C1052" t="str">
            <v>Allocated Direct</v>
          </cell>
          <cell r="D1052" t="str">
            <v>017A</v>
          </cell>
        </row>
        <row r="1053">
          <cell r="B1053" t="str">
            <v>A0223</v>
          </cell>
          <cell r="C1053" t="str">
            <v>Allocated Direct</v>
          </cell>
          <cell r="D1053" t="str">
            <v>002L</v>
          </cell>
        </row>
        <row r="1054">
          <cell r="B1054" t="str">
            <v>A0224</v>
          </cell>
          <cell r="C1054" t="str">
            <v>Allocated Direct</v>
          </cell>
          <cell r="D1054" t="str">
            <v>004A</v>
          </cell>
        </row>
        <row r="1055">
          <cell r="B1055" t="str">
            <v>A0228</v>
          </cell>
          <cell r="C1055" t="str">
            <v>Allocated Direct</v>
          </cell>
          <cell r="D1055" t="str">
            <v>011A</v>
          </cell>
        </row>
        <row r="1056">
          <cell r="B1056" t="str">
            <v>A0230</v>
          </cell>
          <cell r="C1056" t="str">
            <v>Direct</v>
          </cell>
          <cell r="D1056" t="str">
            <v>UEC</v>
          </cell>
        </row>
        <row r="1057">
          <cell r="B1057" t="str">
            <v>A0231</v>
          </cell>
          <cell r="C1057" t="str">
            <v>Direct</v>
          </cell>
          <cell r="D1057" t="str">
            <v>CIP</v>
          </cell>
        </row>
        <row r="1058">
          <cell r="B1058" t="str">
            <v>A0234</v>
          </cell>
          <cell r="C1058" t="str">
            <v>Allocated Direct</v>
          </cell>
          <cell r="D1058" t="str">
            <v>001A</v>
          </cell>
        </row>
        <row r="1059">
          <cell r="B1059" t="str">
            <v>A0235</v>
          </cell>
          <cell r="C1059" t="str">
            <v>Allocated Direct</v>
          </cell>
          <cell r="D1059" t="str">
            <v>004A</v>
          </cell>
        </row>
        <row r="1060">
          <cell r="B1060" t="str">
            <v>A0236</v>
          </cell>
          <cell r="C1060" t="str">
            <v>Direct</v>
          </cell>
          <cell r="D1060" t="str">
            <v>CIP</v>
          </cell>
        </row>
        <row r="1061">
          <cell r="B1061" t="str">
            <v>A0237</v>
          </cell>
          <cell r="C1061" t="str">
            <v>Indirect Functional</v>
          </cell>
          <cell r="D1061" t="str">
            <v>Indirect</v>
          </cell>
        </row>
        <row r="1062">
          <cell r="B1062" t="str">
            <v>A0238</v>
          </cell>
          <cell r="C1062" t="str">
            <v>Direct</v>
          </cell>
          <cell r="D1062" t="str">
            <v>UEC</v>
          </cell>
        </row>
        <row r="1063">
          <cell r="B1063" t="str">
            <v>A0239</v>
          </cell>
          <cell r="C1063" t="str">
            <v>Direct</v>
          </cell>
          <cell r="D1063" t="str">
            <v>CIP</v>
          </cell>
        </row>
        <row r="1064">
          <cell r="B1064" t="str">
            <v>A0240</v>
          </cell>
          <cell r="C1064" t="str">
            <v>Direct</v>
          </cell>
          <cell r="D1064" t="str">
            <v>UEC</v>
          </cell>
        </row>
        <row r="1065">
          <cell r="B1065" t="str">
            <v>A0241</v>
          </cell>
          <cell r="C1065" t="str">
            <v>Allocated Direct</v>
          </cell>
          <cell r="D1065" t="str">
            <v>002L</v>
          </cell>
        </row>
        <row r="1066">
          <cell r="B1066" t="str">
            <v>A0243</v>
          </cell>
          <cell r="C1066" t="str">
            <v>Indirect Functional</v>
          </cell>
          <cell r="D1066" t="str">
            <v>Indirect</v>
          </cell>
        </row>
        <row r="1067">
          <cell r="B1067" t="str">
            <v>A0245</v>
          </cell>
          <cell r="C1067" t="str">
            <v>Direct</v>
          </cell>
          <cell r="D1067" t="str">
            <v>CIP</v>
          </cell>
        </row>
        <row r="1068">
          <cell r="B1068" t="str">
            <v>A0247</v>
          </cell>
          <cell r="C1068" t="str">
            <v>Allocated Direct</v>
          </cell>
          <cell r="D1068" t="str">
            <v>004F</v>
          </cell>
        </row>
        <row r="1069">
          <cell r="B1069" t="str">
            <v>A0248</v>
          </cell>
          <cell r="C1069" t="str">
            <v>Allocated Direct</v>
          </cell>
          <cell r="D1069" t="str">
            <v>002K</v>
          </cell>
        </row>
        <row r="1070">
          <cell r="B1070" t="str">
            <v>A0249</v>
          </cell>
          <cell r="C1070" t="str">
            <v>Allocated Direct</v>
          </cell>
          <cell r="D1070" t="str">
            <v>002L</v>
          </cell>
        </row>
        <row r="1071">
          <cell r="B1071" t="str">
            <v>A0250</v>
          </cell>
          <cell r="C1071" t="str">
            <v>Allocated Direct</v>
          </cell>
          <cell r="D1071" t="str">
            <v>001A</v>
          </cell>
        </row>
        <row r="1072">
          <cell r="B1072" t="str">
            <v>A0251</v>
          </cell>
          <cell r="C1072" t="str">
            <v>Direct</v>
          </cell>
          <cell r="D1072" t="str">
            <v>CIP</v>
          </cell>
        </row>
        <row r="1073">
          <cell r="B1073" t="str">
            <v>A0252</v>
          </cell>
          <cell r="C1073" t="str">
            <v>Allocated Direct</v>
          </cell>
          <cell r="D1073" t="str">
            <v>004C</v>
          </cell>
        </row>
        <row r="1074">
          <cell r="B1074" t="str">
            <v>A0253</v>
          </cell>
          <cell r="C1074" t="str">
            <v>Allocated Direct</v>
          </cell>
          <cell r="D1074" t="str">
            <v>004A</v>
          </cell>
        </row>
        <row r="1075">
          <cell r="B1075" t="str">
            <v>A0254</v>
          </cell>
          <cell r="C1075" t="str">
            <v>Indirect Functional</v>
          </cell>
          <cell r="D1075" t="str">
            <v>Indirect</v>
          </cell>
        </row>
        <row r="1076">
          <cell r="B1076" t="str">
            <v>A0255</v>
          </cell>
          <cell r="C1076" t="str">
            <v>Indirect Functional</v>
          </cell>
          <cell r="D1076" t="str">
            <v>Indirect</v>
          </cell>
        </row>
        <row r="1077">
          <cell r="B1077" t="str">
            <v>A0256</v>
          </cell>
          <cell r="C1077" t="str">
            <v>Allocated Direct</v>
          </cell>
          <cell r="D1077" t="str">
            <v>004A</v>
          </cell>
        </row>
        <row r="1078">
          <cell r="B1078" t="str">
            <v>A0259</v>
          </cell>
          <cell r="C1078" t="str">
            <v>Indirect Corporate</v>
          </cell>
          <cell r="D1078" t="str">
            <v>Indirect</v>
          </cell>
        </row>
        <row r="1079">
          <cell r="B1079" t="str">
            <v>A0262</v>
          </cell>
          <cell r="C1079" t="str">
            <v>Allocated Direct</v>
          </cell>
          <cell r="D1079" t="str">
            <v>007A</v>
          </cell>
        </row>
        <row r="1080">
          <cell r="B1080" t="str">
            <v>A0266</v>
          </cell>
          <cell r="C1080" t="str">
            <v>Direct</v>
          </cell>
          <cell r="D1080" t="str">
            <v>UEC</v>
          </cell>
        </row>
        <row r="1081">
          <cell r="B1081" t="str">
            <v>A0273</v>
          </cell>
          <cell r="C1081" t="str">
            <v>Direct</v>
          </cell>
          <cell r="D1081" t="str">
            <v>UEC</v>
          </cell>
        </row>
        <row r="1082">
          <cell r="B1082" t="str">
            <v>A0274</v>
          </cell>
          <cell r="C1082" t="str">
            <v>Direct</v>
          </cell>
          <cell r="D1082" t="str">
            <v>CIP</v>
          </cell>
        </row>
        <row r="1083">
          <cell r="B1083" t="str">
            <v>A0275</v>
          </cell>
          <cell r="C1083" t="str">
            <v>Direct</v>
          </cell>
          <cell r="D1083" t="str">
            <v>AMC</v>
          </cell>
        </row>
        <row r="1084">
          <cell r="B1084" t="str">
            <v>A0279</v>
          </cell>
          <cell r="C1084" t="str">
            <v>Direct</v>
          </cell>
          <cell r="D1084" t="str">
            <v>UEC</v>
          </cell>
        </row>
        <row r="1085">
          <cell r="B1085" t="str">
            <v>A0280</v>
          </cell>
          <cell r="C1085" t="str">
            <v>Direct</v>
          </cell>
          <cell r="D1085" t="str">
            <v>CIP</v>
          </cell>
        </row>
        <row r="1086">
          <cell r="B1086" t="str">
            <v>A0281</v>
          </cell>
          <cell r="C1086" t="str">
            <v>Direct</v>
          </cell>
          <cell r="D1086" t="str">
            <v>UEC</v>
          </cell>
        </row>
        <row r="1087">
          <cell r="B1087" t="str">
            <v>A0282</v>
          </cell>
          <cell r="C1087" t="str">
            <v>Direct</v>
          </cell>
          <cell r="D1087" t="str">
            <v>CIP</v>
          </cell>
        </row>
        <row r="1088">
          <cell r="B1088" t="str">
            <v>A0283</v>
          </cell>
          <cell r="C1088" t="str">
            <v>Direct</v>
          </cell>
          <cell r="D1088" t="str">
            <v>UEC</v>
          </cell>
        </row>
        <row r="1089">
          <cell r="B1089" t="str">
            <v>A0284</v>
          </cell>
          <cell r="C1089" t="str">
            <v>Direct</v>
          </cell>
          <cell r="D1089" t="str">
            <v>CIP</v>
          </cell>
        </row>
        <row r="1090">
          <cell r="B1090" t="str">
            <v>A0285</v>
          </cell>
          <cell r="C1090" t="str">
            <v>Allocated Direct</v>
          </cell>
          <cell r="D1090" t="str">
            <v>008C</v>
          </cell>
        </row>
        <row r="1091">
          <cell r="B1091" t="str">
            <v>A0286</v>
          </cell>
          <cell r="C1091" t="str">
            <v>Allocated Direct</v>
          </cell>
          <cell r="D1091" t="str">
            <v>008C</v>
          </cell>
        </row>
        <row r="1092">
          <cell r="B1092" t="str">
            <v>A0287</v>
          </cell>
          <cell r="C1092" t="str">
            <v>Allocated Direct</v>
          </cell>
          <cell r="D1092" t="str">
            <v>008C</v>
          </cell>
        </row>
        <row r="1093">
          <cell r="B1093" t="str">
            <v>A0288</v>
          </cell>
          <cell r="C1093" t="str">
            <v>Allocated Direct</v>
          </cell>
          <cell r="D1093" t="str">
            <v>001A</v>
          </cell>
        </row>
        <row r="1094">
          <cell r="B1094" t="str">
            <v>A0290</v>
          </cell>
          <cell r="C1094" t="str">
            <v>Direct</v>
          </cell>
          <cell r="D1094" t="str">
            <v>UEC</v>
          </cell>
        </row>
        <row r="1095">
          <cell r="B1095" t="str">
            <v>A0291</v>
          </cell>
          <cell r="C1095" t="str">
            <v>Direct</v>
          </cell>
          <cell r="D1095" t="str">
            <v>UEC</v>
          </cell>
        </row>
        <row r="1096">
          <cell r="B1096" t="str">
            <v>A0292</v>
          </cell>
          <cell r="C1096" t="str">
            <v>Allocated Direct</v>
          </cell>
          <cell r="D1096" t="str">
            <v>002P</v>
          </cell>
        </row>
        <row r="1097">
          <cell r="B1097" t="str">
            <v>A0293</v>
          </cell>
          <cell r="C1097" t="str">
            <v>Allocated Direct</v>
          </cell>
          <cell r="D1097" t="str">
            <v>012A</v>
          </cell>
        </row>
        <row r="1098">
          <cell r="B1098" t="str">
            <v>A0294</v>
          </cell>
          <cell r="C1098" t="str">
            <v>Direct</v>
          </cell>
          <cell r="D1098" t="str">
            <v>CIP</v>
          </cell>
        </row>
        <row r="1099">
          <cell r="B1099" t="str">
            <v>A0296</v>
          </cell>
          <cell r="C1099" t="str">
            <v>Direct</v>
          </cell>
          <cell r="D1099" t="str">
            <v>CIP</v>
          </cell>
        </row>
        <row r="1100">
          <cell r="B1100" t="str">
            <v>A0299</v>
          </cell>
          <cell r="C1100" t="str">
            <v>Allocated Direct</v>
          </cell>
          <cell r="D1100" t="str">
            <v>002P</v>
          </cell>
        </row>
        <row r="1101">
          <cell r="B1101" t="str">
            <v>A0300</v>
          </cell>
          <cell r="C1101" t="str">
            <v>Direct</v>
          </cell>
          <cell r="D1101" t="str">
            <v>UEC</v>
          </cell>
        </row>
        <row r="1102">
          <cell r="B1102" t="str">
            <v>A0302</v>
          </cell>
          <cell r="C1102" t="str">
            <v>Direct</v>
          </cell>
          <cell r="D1102" t="str">
            <v>CIP</v>
          </cell>
        </row>
        <row r="1103">
          <cell r="B1103" t="str">
            <v>A0305</v>
          </cell>
          <cell r="C1103" t="str">
            <v>Direct</v>
          </cell>
          <cell r="D1103" t="str">
            <v>UEC</v>
          </cell>
        </row>
        <row r="1104">
          <cell r="B1104" t="str">
            <v>A0306</v>
          </cell>
          <cell r="C1104" t="str">
            <v>Direct</v>
          </cell>
          <cell r="D1104" t="str">
            <v>CIP</v>
          </cell>
        </row>
        <row r="1105">
          <cell r="B1105" t="str">
            <v>A0307</v>
          </cell>
          <cell r="C1105" t="str">
            <v>Allocated Direct</v>
          </cell>
          <cell r="D1105" t="str">
            <v>002A</v>
          </cell>
        </row>
        <row r="1106">
          <cell r="B1106" t="str">
            <v>A0308</v>
          </cell>
          <cell r="C1106" t="str">
            <v>Direct</v>
          </cell>
          <cell r="D1106" t="str">
            <v>UEC</v>
          </cell>
        </row>
        <row r="1107">
          <cell r="B1107" t="str">
            <v>A0309</v>
          </cell>
          <cell r="C1107" t="str">
            <v>Direct</v>
          </cell>
          <cell r="D1107" t="str">
            <v>CIP</v>
          </cell>
        </row>
        <row r="1108">
          <cell r="B1108" t="str">
            <v>A0310</v>
          </cell>
          <cell r="C1108" t="str">
            <v>Allocated Direct</v>
          </cell>
          <cell r="D1108" t="str">
            <v>002K</v>
          </cell>
        </row>
        <row r="1109">
          <cell r="B1109" t="str">
            <v>A0312</v>
          </cell>
          <cell r="C1109" t="str">
            <v>Direct</v>
          </cell>
          <cell r="D1109" t="str">
            <v>UEC</v>
          </cell>
        </row>
        <row r="1110">
          <cell r="B1110" t="str">
            <v>A0314</v>
          </cell>
          <cell r="C1110" t="str">
            <v>Direct</v>
          </cell>
          <cell r="D1110" t="str">
            <v>CIP</v>
          </cell>
        </row>
        <row r="1111">
          <cell r="B1111" t="str">
            <v>A0315</v>
          </cell>
          <cell r="C1111" t="str">
            <v>Allocated Direct</v>
          </cell>
          <cell r="D1111" t="str">
            <v>002L</v>
          </cell>
        </row>
        <row r="1112">
          <cell r="B1112" t="str">
            <v>A0318</v>
          </cell>
          <cell r="C1112" t="str">
            <v>Direct</v>
          </cell>
          <cell r="D1112" t="str">
            <v>UEC</v>
          </cell>
        </row>
        <row r="1113">
          <cell r="B1113" t="str">
            <v>A0319</v>
          </cell>
          <cell r="C1113" t="str">
            <v>Allocated Direct</v>
          </cell>
          <cell r="D1113" t="str">
            <v>017B</v>
          </cell>
        </row>
        <row r="1114">
          <cell r="B1114" t="str">
            <v>A0320</v>
          </cell>
          <cell r="C1114" t="str">
            <v>Direct</v>
          </cell>
          <cell r="D1114" t="str">
            <v>CIP</v>
          </cell>
        </row>
        <row r="1115">
          <cell r="B1115" t="str">
            <v>A0321</v>
          </cell>
          <cell r="C1115" t="str">
            <v>Allocated Direct</v>
          </cell>
          <cell r="D1115" t="str">
            <v>016A</v>
          </cell>
        </row>
        <row r="1116">
          <cell r="B1116" t="str">
            <v>A0322</v>
          </cell>
          <cell r="C1116" t="str">
            <v>Indirect Functional</v>
          </cell>
          <cell r="D1116" t="str">
            <v>Indirect</v>
          </cell>
        </row>
        <row r="1117">
          <cell r="B1117" t="str">
            <v>A0323</v>
          </cell>
          <cell r="C1117" t="str">
            <v>Direct</v>
          </cell>
          <cell r="D1117" t="str">
            <v>UEC</v>
          </cell>
        </row>
        <row r="1118">
          <cell r="B1118" t="str">
            <v>A0324</v>
          </cell>
          <cell r="C1118" t="str">
            <v>Direct</v>
          </cell>
          <cell r="D1118" t="str">
            <v>CIP</v>
          </cell>
        </row>
        <row r="1119">
          <cell r="B1119" t="str">
            <v>A0325</v>
          </cell>
          <cell r="C1119" t="str">
            <v>Allocated Direct</v>
          </cell>
          <cell r="D1119" t="str">
            <v>016A</v>
          </cell>
        </row>
        <row r="1120">
          <cell r="B1120" t="str">
            <v>A0326</v>
          </cell>
          <cell r="C1120" t="str">
            <v>Indirect Functional</v>
          </cell>
          <cell r="D1120" t="str">
            <v>Indirect</v>
          </cell>
        </row>
        <row r="1121">
          <cell r="B1121" t="str">
            <v>A0337</v>
          </cell>
          <cell r="C1121" t="str">
            <v>Allocated Direct</v>
          </cell>
          <cell r="D1121" t="str">
            <v>011A</v>
          </cell>
        </row>
        <row r="1122">
          <cell r="B1122" t="str">
            <v>A0340</v>
          </cell>
          <cell r="C1122" t="str">
            <v>Allocated Direct</v>
          </cell>
          <cell r="D1122" t="str">
            <v>001A</v>
          </cell>
        </row>
        <row r="1123">
          <cell r="B1123" t="str">
            <v>A0342</v>
          </cell>
          <cell r="C1123" t="str">
            <v>Allocated Direct</v>
          </cell>
          <cell r="D1123" t="str">
            <v>001A</v>
          </cell>
        </row>
        <row r="1124">
          <cell r="B1124" t="str">
            <v>A0343</v>
          </cell>
          <cell r="C1124" t="str">
            <v>Allocated Direct</v>
          </cell>
          <cell r="D1124" t="str">
            <v>002L</v>
          </cell>
        </row>
        <row r="1125">
          <cell r="B1125" t="str">
            <v>A0345</v>
          </cell>
          <cell r="C1125" t="str">
            <v>Allocated Direct</v>
          </cell>
          <cell r="D1125" t="str">
            <v>002L</v>
          </cell>
        </row>
        <row r="1126">
          <cell r="B1126" t="str">
            <v>A0346</v>
          </cell>
          <cell r="C1126" t="str">
            <v>Direct</v>
          </cell>
          <cell r="D1126" t="str">
            <v>UEC</v>
          </cell>
        </row>
        <row r="1127">
          <cell r="B1127" t="str">
            <v>A0348</v>
          </cell>
          <cell r="C1127" t="str">
            <v>Allocated Direct</v>
          </cell>
          <cell r="D1127" t="str">
            <v>004A</v>
          </cell>
        </row>
        <row r="1128">
          <cell r="B1128" t="str">
            <v>A0349</v>
          </cell>
          <cell r="C1128" t="str">
            <v>Allocated Direct</v>
          </cell>
          <cell r="D1128" t="str">
            <v>004A</v>
          </cell>
        </row>
        <row r="1129">
          <cell r="B1129" t="str">
            <v>A0350</v>
          </cell>
          <cell r="C1129" t="str">
            <v>Indirect Corporate</v>
          </cell>
          <cell r="D1129" t="str">
            <v>Indirect</v>
          </cell>
        </row>
        <row r="1130">
          <cell r="B1130" t="str">
            <v>A0351</v>
          </cell>
          <cell r="C1130" t="str">
            <v>Indirect Functional</v>
          </cell>
          <cell r="D1130" t="str">
            <v>Indirect</v>
          </cell>
        </row>
        <row r="1131">
          <cell r="B1131" t="str">
            <v>A0352</v>
          </cell>
          <cell r="C1131" t="str">
            <v>Direct</v>
          </cell>
          <cell r="D1131" t="str">
            <v>UEC</v>
          </cell>
        </row>
        <row r="1132">
          <cell r="B1132" t="str">
            <v>A0353</v>
          </cell>
          <cell r="C1132" t="str">
            <v>Allocated Direct</v>
          </cell>
          <cell r="D1132" t="str">
            <v>002A</v>
          </cell>
        </row>
        <row r="1133">
          <cell r="B1133" t="str">
            <v>A0354</v>
          </cell>
          <cell r="C1133" t="str">
            <v>Direct</v>
          </cell>
          <cell r="D1133" t="str">
            <v>CIP</v>
          </cell>
        </row>
        <row r="1134">
          <cell r="B1134" t="str">
            <v>A0355</v>
          </cell>
          <cell r="C1134" t="str">
            <v>Allocated Direct</v>
          </cell>
          <cell r="D1134" t="str">
            <v>002K</v>
          </cell>
        </row>
        <row r="1135">
          <cell r="B1135" t="str">
            <v>A0359</v>
          </cell>
          <cell r="C1135" t="str">
            <v>Allocated Direct</v>
          </cell>
          <cell r="D1135" t="str">
            <v>007A</v>
          </cell>
        </row>
        <row r="1136">
          <cell r="B1136" t="str">
            <v>A0361</v>
          </cell>
          <cell r="C1136" t="str">
            <v>Allocated Direct</v>
          </cell>
          <cell r="D1136" t="str">
            <v>002K</v>
          </cell>
        </row>
        <row r="1137">
          <cell r="B1137" t="str">
            <v>A0366</v>
          </cell>
          <cell r="C1137" t="str">
            <v>Allocated Direct</v>
          </cell>
          <cell r="D1137" t="str">
            <v>011A</v>
          </cell>
        </row>
        <row r="1138">
          <cell r="B1138" t="str">
            <v>A0367</v>
          </cell>
          <cell r="C1138" t="str">
            <v>Direct</v>
          </cell>
          <cell r="D1138" t="str">
            <v>UEC</v>
          </cell>
        </row>
        <row r="1139">
          <cell r="B1139" t="str">
            <v>A0368</v>
          </cell>
          <cell r="C1139" t="str">
            <v>Direct</v>
          </cell>
          <cell r="D1139" t="str">
            <v>GEN</v>
          </cell>
        </row>
        <row r="1140">
          <cell r="B1140" t="str">
            <v>A0370</v>
          </cell>
          <cell r="C1140" t="str">
            <v>Direct</v>
          </cell>
          <cell r="D1140" t="str">
            <v>CIP</v>
          </cell>
        </row>
        <row r="1141">
          <cell r="B1141" t="str">
            <v>A0371</v>
          </cell>
          <cell r="C1141" t="str">
            <v>Indirect Functional</v>
          </cell>
          <cell r="D1141" t="str">
            <v>Indirect</v>
          </cell>
        </row>
        <row r="1142">
          <cell r="B1142" t="str">
            <v>A0372</v>
          </cell>
          <cell r="C1142" t="str">
            <v>Allocated Direct</v>
          </cell>
          <cell r="D1142" t="str">
            <v>010A</v>
          </cell>
        </row>
        <row r="1143">
          <cell r="B1143" t="str">
            <v>A0373</v>
          </cell>
          <cell r="C1143" t="str">
            <v>Direct</v>
          </cell>
          <cell r="D1143" t="str">
            <v>CIP</v>
          </cell>
        </row>
        <row r="1144">
          <cell r="B1144" t="str">
            <v>A0374</v>
          </cell>
          <cell r="C1144" t="str">
            <v>Direct</v>
          </cell>
          <cell r="D1144" t="str">
            <v>UEC</v>
          </cell>
        </row>
        <row r="1145">
          <cell r="B1145" t="str">
            <v>A0378</v>
          </cell>
          <cell r="C1145" t="str">
            <v>Allocated Direct</v>
          </cell>
          <cell r="D1145" t="str">
            <v>002K</v>
          </cell>
        </row>
        <row r="1146">
          <cell r="B1146" t="str">
            <v>A0379</v>
          </cell>
          <cell r="C1146" t="str">
            <v>Indirect Functional</v>
          </cell>
          <cell r="D1146" t="str">
            <v>Indirect</v>
          </cell>
        </row>
        <row r="1147">
          <cell r="B1147" t="str">
            <v>A0382</v>
          </cell>
          <cell r="C1147" t="str">
            <v>Allocated Direct</v>
          </cell>
          <cell r="D1147" t="str">
            <v>004A</v>
          </cell>
        </row>
        <row r="1148">
          <cell r="B1148" t="str">
            <v>A0383</v>
          </cell>
          <cell r="C1148" t="str">
            <v>Allocated Direct</v>
          </cell>
          <cell r="D1148" t="str">
            <v>004A</v>
          </cell>
        </row>
        <row r="1149">
          <cell r="B1149" t="str">
            <v>A0384</v>
          </cell>
          <cell r="C1149" t="str">
            <v>Direct</v>
          </cell>
          <cell r="D1149" t="str">
            <v>CIP</v>
          </cell>
        </row>
        <row r="1150">
          <cell r="B1150" t="str">
            <v>A0386</v>
          </cell>
          <cell r="C1150" t="str">
            <v>Direct</v>
          </cell>
          <cell r="D1150" t="str">
            <v>UEC</v>
          </cell>
        </row>
        <row r="1151">
          <cell r="B1151" t="str">
            <v>A0387</v>
          </cell>
          <cell r="C1151" t="str">
            <v>Direct</v>
          </cell>
          <cell r="D1151" t="str">
            <v>UEC</v>
          </cell>
        </row>
        <row r="1152">
          <cell r="B1152" t="str">
            <v>A0389</v>
          </cell>
          <cell r="C1152" t="str">
            <v>Direct</v>
          </cell>
          <cell r="D1152" t="str">
            <v>ADC</v>
          </cell>
        </row>
        <row r="1153">
          <cell r="B1153" t="str">
            <v>A0390</v>
          </cell>
          <cell r="C1153" t="str">
            <v>Direct</v>
          </cell>
          <cell r="D1153" t="str">
            <v>ADC</v>
          </cell>
        </row>
        <row r="1154">
          <cell r="B1154" t="str">
            <v>A0391</v>
          </cell>
          <cell r="C1154" t="str">
            <v>Allocated Direct</v>
          </cell>
          <cell r="D1154" t="str">
            <v>001A</v>
          </cell>
        </row>
        <row r="1155">
          <cell r="B1155" t="str">
            <v>A0392</v>
          </cell>
          <cell r="C1155" t="str">
            <v>Allocated Direct</v>
          </cell>
          <cell r="D1155" t="str">
            <v>003A</v>
          </cell>
        </row>
        <row r="1156">
          <cell r="B1156" t="str">
            <v>A0393</v>
          </cell>
          <cell r="C1156" t="str">
            <v>Allocated Direct</v>
          </cell>
          <cell r="D1156" t="str">
            <v>001A</v>
          </cell>
        </row>
        <row r="1157">
          <cell r="B1157" t="str">
            <v>A0394</v>
          </cell>
          <cell r="C1157" t="str">
            <v>Direct</v>
          </cell>
          <cell r="D1157" t="str">
            <v>AMC</v>
          </cell>
        </row>
        <row r="1158">
          <cell r="B1158" t="str">
            <v>A0397</v>
          </cell>
          <cell r="C1158" t="str">
            <v>Direct</v>
          </cell>
          <cell r="D1158" t="str">
            <v>UEC</v>
          </cell>
        </row>
        <row r="1159">
          <cell r="B1159" t="str">
            <v>A0398</v>
          </cell>
          <cell r="C1159" t="str">
            <v>Direct</v>
          </cell>
          <cell r="D1159" t="str">
            <v>CIP</v>
          </cell>
        </row>
        <row r="1160">
          <cell r="B1160" t="str">
            <v>A0399</v>
          </cell>
          <cell r="C1160" t="str">
            <v>Indirect Corporate</v>
          </cell>
          <cell r="D1160" t="str">
            <v>Indirect</v>
          </cell>
        </row>
        <row r="1161">
          <cell r="B1161" t="str">
            <v>A0400</v>
          </cell>
          <cell r="C1161" t="str">
            <v>Direct</v>
          </cell>
          <cell r="D1161" t="str">
            <v>UEC</v>
          </cell>
        </row>
        <row r="1162">
          <cell r="B1162" t="str">
            <v>A0401</v>
          </cell>
          <cell r="C1162" t="str">
            <v>Indirect Functional</v>
          </cell>
          <cell r="D1162" t="str">
            <v>Indirect</v>
          </cell>
        </row>
        <row r="1163">
          <cell r="B1163" t="str">
            <v>A0402</v>
          </cell>
          <cell r="C1163" t="str">
            <v>Allocated Direct</v>
          </cell>
          <cell r="D1163" t="str">
            <v>002L</v>
          </cell>
        </row>
        <row r="1164">
          <cell r="B1164" t="str">
            <v>A0403</v>
          </cell>
          <cell r="C1164" t="str">
            <v>Allocated Direct</v>
          </cell>
          <cell r="D1164" t="str">
            <v>004A</v>
          </cell>
        </row>
        <row r="1165">
          <cell r="B1165" t="str">
            <v>A0406</v>
          </cell>
          <cell r="C1165" t="str">
            <v>Indirect Functional</v>
          </cell>
          <cell r="D1165" t="str">
            <v>Indirect</v>
          </cell>
        </row>
        <row r="1166">
          <cell r="B1166" t="str">
            <v>A0407</v>
          </cell>
          <cell r="C1166" t="str">
            <v>Direct</v>
          </cell>
          <cell r="D1166" t="str">
            <v>CIP</v>
          </cell>
        </row>
        <row r="1167">
          <cell r="B1167" t="str">
            <v>A0416</v>
          </cell>
          <cell r="C1167" t="str">
            <v>Allocated Direct</v>
          </cell>
          <cell r="D1167" t="str">
            <v>004A</v>
          </cell>
        </row>
        <row r="1168">
          <cell r="B1168" t="str">
            <v>A0417</v>
          </cell>
          <cell r="C1168" t="str">
            <v>Direct</v>
          </cell>
          <cell r="D1168" t="str">
            <v>AFS</v>
          </cell>
        </row>
        <row r="1169">
          <cell r="B1169" t="str">
            <v>A0419</v>
          </cell>
          <cell r="C1169" t="str">
            <v>Indirect Functional</v>
          </cell>
          <cell r="D1169" t="str">
            <v>Indirect</v>
          </cell>
        </row>
        <row r="1170">
          <cell r="B1170" t="str">
            <v>A0421</v>
          </cell>
          <cell r="C1170" t="str">
            <v>Direct</v>
          </cell>
          <cell r="D1170" t="str">
            <v>UEC</v>
          </cell>
        </row>
        <row r="1171">
          <cell r="B1171" t="str">
            <v>A0423</v>
          </cell>
          <cell r="C1171" t="str">
            <v>Direct</v>
          </cell>
          <cell r="D1171" t="str">
            <v>CIP</v>
          </cell>
        </row>
        <row r="1172">
          <cell r="B1172" t="str">
            <v>A0424</v>
          </cell>
          <cell r="C1172" t="str">
            <v>Direct</v>
          </cell>
          <cell r="D1172" t="str">
            <v>CIP</v>
          </cell>
        </row>
        <row r="1173">
          <cell r="B1173" t="str">
            <v>A0425</v>
          </cell>
          <cell r="C1173" t="str">
            <v>Indirect Functional</v>
          </cell>
          <cell r="D1173" t="str">
            <v>Indirect</v>
          </cell>
        </row>
        <row r="1174">
          <cell r="B1174" t="str">
            <v>A0427</v>
          </cell>
          <cell r="C1174" t="str">
            <v>Direct</v>
          </cell>
          <cell r="D1174" t="str">
            <v>UEC</v>
          </cell>
        </row>
        <row r="1175">
          <cell r="B1175" t="str">
            <v>A0428</v>
          </cell>
          <cell r="C1175" t="str">
            <v>Allocated Direct</v>
          </cell>
          <cell r="D1175" t="str">
            <v>004A</v>
          </cell>
        </row>
        <row r="1176">
          <cell r="B1176" t="str">
            <v>A0429</v>
          </cell>
          <cell r="C1176" t="str">
            <v>Direct</v>
          </cell>
          <cell r="D1176" t="str">
            <v>UEC</v>
          </cell>
        </row>
        <row r="1177">
          <cell r="B1177" t="str">
            <v>A0430</v>
          </cell>
          <cell r="C1177" t="str">
            <v>Allocated Direct</v>
          </cell>
          <cell r="D1177" t="str">
            <v>012B</v>
          </cell>
        </row>
        <row r="1178">
          <cell r="B1178" t="str">
            <v>A0431</v>
          </cell>
          <cell r="C1178" t="str">
            <v>Direct</v>
          </cell>
          <cell r="D1178" t="str">
            <v>UEC</v>
          </cell>
        </row>
        <row r="1179">
          <cell r="B1179" t="str">
            <v>A0432</v>
          </cell>
          <cell r="C1179" t="str">
            <v>Direct</v>
          </cell>
          <cell r="D1179" t="str">
            <v>GEN</v>
          </cell>
        </row>
        <row r="1180">
          <cell r="B1180" t="str">
            <v>A0433</v>
          </cell>
          <cell r="C1180" t="str">
            <v>Allocated Direct</v>
          </cell>
          <cell r="D1180" t="str">
            <v>012D</v>
          </cell>
        </row>
        <row r="1181">
          <cell r="B1181" t="str">
            <v>A0436</v>
          </cell>
          <cell r="C1181" t="str">
            <v>Allocated Direct</v>
          </cell>
          <cell r="D1181" t="str">
            <v>012D</v>
          </cell>
        </row>
        <row r="1182">
          <cell r="B1182" t="str">
            <v>A0439</v>
          </cell>
          <cell r="C1182" t="str">
            <v>Allocated Direct</v>
          </cell>
          <cell r="D1182" t="str">
            <v>010A</v>
          </cell>
        </row>
        <row r="1183">
          <cell r="B1183" t="str">
            <v>A0442</v>
          </cell>
          <cell r="C1183" t="str">
            <v>Allocated Direct</v>
          </cell>
          <cell r="D1183" t="str">
            <v>010A</v>
          </cell>
        </row>
        <row r="1184">
          <cell r="B1184" t="str">
            <v>A0448</v>
          </cell>
          <cell r="C1184" t="str">
            <v>Indirect Functional</v>
          </cell>
          <cell r="D1184" t="str">
            <v>Indirect</v>
          </cell>
        </row>
        <row r="1185">
          <cell r="B1185" t="str">
            <v>A0449</v>
          </cell>
          <cell r="C1185" t="str">
            <v>Direct</v>
          </cell>
          <cell r="D1185" t="str">
            <v>CIP</v>
          </cell>
        </row>
        <row r="1186">
          <cell r="B1186" t="str">
            <v>A0452</v>
          </cell>
          <cell r="C1186" t="str">
            <v>Direct</v>
          </cell>
          <cell r="D1186" t="str">
            <v>AFS</v>
          </cell>
        </row>
        <row r="1187">
          <cell r="B1187" t="str">
            <v>A0456</v>
          </cell>
          <cell r="C1187" t="str">
            <v>Allocated Direct</v>
          </cell>
          <cell r="D1187" t="str">
            <v>007A</v>
          </cell>
        </row>
        <row r="1188">
          <cell r="B1188" t="str">
            <v>A0459</v>
          </cell>
          <cell r="C1188" t="str">
            <v>Direct</v>
          </cell>
          <cell r="D1188" t="str">
            <v>UEC</v>
          </cell>
        </row>
        <row r="1189">
          <cell r="B1189" t="str">
            <v>A0463</v>
          </cell>
          <cell r="C1189" t="str">
            <v>Direct</v>
          </cell>
          <cell r="D1189" t="str">
            <v>UEC</v>
          </cell>
        </row>
        <row r="1190">
          <cell r="B1190" t="str">
            <v>A0467</v>
          </cell>
          <cell r="C1190" t="str">
            <v>Allocated Direct</v>
          </cell>
          <cell r="D1190" t="str">
            <v>007A</v>
          </cell>
        </row>
        <row r="1191">
          <cell r="B1191" t="str">
            <v>A0468</v>
          </cell>
          <cell r="C1191" t="str">
            <v>Indirect Functional</v>
          </cell>
          <cell r="D1191" t="str">
            <v>Indirect</v>
          </cell>
        </row>
        <row r="1192">
          <cell r="B1192" t="str">
            <v>A0471</v>
          </cell>
          <cell r="C1192" t="str">
            <v>Indirect Functional</v>
          </cell>
          <cell r="D1192" t="str">
            <v>Indirect</v>
          </cell>
        </row>
        <row r="1193">
          <cell r="B1193" t="str">
            <v>A0481</v>
          </cell>
          <cell r="C1193" t="str">
            <v>Direct</v>
          </cell>
          <cell r="D1193" t="str">
            <v>UEC</v>
          </cell>
        </row>
        <row r="1194">
          <cell r="B1194" t="str">
            <v>A0482</v>
          </cell>
          <cell r="C1194" t="str">
            <v>Allocated Direct</v>
          </cell>
          <cell r="D1194" t="str">
            <v>007A</v>
          </cell>
        </row>
        <row r="1195">
          <cell r="B1195" t="str">
            <v>A0483</v>
          </cell>
          <cell r="C1195" t="str">
            <v>Allocated Direct</v>
          </cell>
          <cell r="D1195" t="str">
            <v>004A</v>
          </cell>
        </row>
        <row r="1196">
          <cell r="B1196" t="str">
            <v>A0496</v>
          </cell>
          <cell r="C1196" t="str">
            <v>Indirect Functional</v>
          </cell>
          <cell r="D1196" t="str">
            <v>Indirect</v>
          </cell>
        </row>
        <row r="1197">
          <cell r="B1197" t="str">
            <v>A0499</v>
          </cell>
          <cell r="C1197" t="str">
            <v>Direct</v>
          </cell>
          <cell r="D1197" t="str">
            <v>UEC</v>
          </cell>
        </row>
        <row r="1198">
          <cell r="B1198" t="str">
            <v>A0502</v>
          </cell>
          <cell r="C1198" t="str">
            <v>Direct</v>
          </cell>
          <cell r="D1198" t="str">
            <v>CIP</v>
          </cell>
        </row>
        <row r="1199">
          <cell r="B1199" t="str">
            <v>A0503</v>
          </cell>
          <cell r="C1199" t="str">
            <v>Direct</v>
          </cell>
          <cell r="D1199" t="str">
            <v>UEC</v>
          </cell>
        </row>
        <row r="1200">
          <cell r="B1200" t="str">
            <v>A0504</v>
          </cell>
          <cell r="C1200" t="str">
            <v>Allocated Direct</v>
          </cell>
          <cell r="D1200" t="str">
            <v>002K</v>
          </cell>
        </row>
        <row r="1201">
          <cell r="B1201" t="str">
            <v>A0505</v>
          </cell>
          <cell r="C1201" t="str">
            <v>Direct</v>
          </cell>
          <cell r="D1201" t="str">
            <v>GEN</v>
          </cell>
        </row>
        <row r="1202">
          <cell r="B1202" t="str">
            <v>A0506</v>
          </cell>
          <cell r="C1202" t="str">
            <v>Direct</v>
          </cell>
          <cell r="D1202" t="str">
            <v>UEC</v>
          </cell>
        </row>
        <row r="1203">
          <cell r="B1203" t="str">
            <v>A0507</v>
          </cell>
          <cell r="C1203" t="str">
            <v>Direct</v>
          </cell>
          <cell r="D1203" t="str">
            <v>CIP</v>
          </cell>
        </row>
        <row r="1204">
          <cell r="B1204" t="str">
            <v>A0508</v>
          </cell>
          <cell r="C1204" t="str">
            <v>Direct</v>
          </cell>
          <cell r="D1204" t="str">
            <v>UEC</v>
          </cell>
        </row>
        <row r="1205">
          <cell r="B1205" t="str">
            <v>A0509</v>
          </cell>
          <cell r="C1205" t="str">
            <v>Allocated Direct</v>
          </cell>
          <cell r="D1205" t="str">
            <v>002L</v>
          </cell>
        </row>
        <row r="1206">
          <cell r="B1206" t="str">
            <v>A0511</v>
          </cell>
          <cell r="C1206" t="str">
            <v>Direct</v>
          </cell>
          <cell r="D1206" t="str">
            <v>CIP</v>
          </cell>
        </row>
        <row r="1207">
          <cell r="B1207" t="str">
            <v>A0513</v>
          </cell>
          <cell r="C1207" t="str">
            <v>Direct</v>
          </cell>
          <cell r="D1207" t="str">
            <v>ADC</v>
          </cell>
        </row>
        <row r="1208">
          <cell r="B1208" t="str">
            <v>A0515</v>
          </cell>
          <cell r="C1208" t="str">
            <v>Allocated Direct</v>
          </cell>
          <cell r="D1208" t="str">
            <v>010A</v>
          </cell>
        </row>
        <row r="1209">
          <cell r="B1209" t="str">
            <v>A0517</v>
          </cell>
          <cell r="C1209" t="str">
            <v>Direct</v>
          </cell>
          <cell r="D1209" t="str">
            <v>UEC</v>
          </cell>
        </row>
        <row r="1210">
          <cell r="B1210" t="str">
            <v>A0519</v>
          </cell>
          <cell r="C1210" t="str">
            <v>Allocated Direct</v>
          </cell>
          <cell r="D1210" t="str">
            <v>010A</v>
          </cell>
        </row>
        <row r="1211">
          <cell r="B1211" t="str">
            <v>A0520</v>
          </cell>
          <cell r="C1211" t="str">
            <v>Allocated Direct</v>
          </cell>
          <cell r="D1211" t="str">
            <v>010A</v>
          </cell>
        </row>
        <row r="1212">
          <cell r="B1212" t="str">
            <v>A0521</v>
          </cell>
          <cell r="C1212" t="str">
            <v>Direct</v>
          </cell>
          <cell r="D1212" t="str">
            <v>UEC</v>
          </cell>
        </row>
        <row r="1213">
          <cell r="B1213" t="str">
            <v>A0523</v>
          </cell>
          <cell r="C1213" t="str">
            <v>Allocated Direct</v>
          </cell>
          <cell r="D1213" t="str">
            <v>010A</v>
          </cell>
        </row>
        <row r="1214">
          <cell r="B1214" t="str">
            <v>A0524</v>
          </cell>
          <cell r="C1214" t="str">
            <v>Direct</v>
          </cell>
          <cell r="D1214" t="str">
            <v>UEC</v>
          </cell>
        </row>
        <row r="1215">
          <cell r="B1215" t="str">
            <v>A0525</v>
          </cell>
          <cell r="C1215" t="str">
            <v>Direct</v>
          </cell>
          <cell r="D1215" t="str">
            <v>CIP</v>
          </cell>
        </row>
        <row r="1216">
          <cell r="B1216" t="str">
            <v>A0526</v>
          </cell>
          <cell r="C1216" t="str">
            <v>Allocated Direct</v>
          </cell>
          <cell r="D1216" t="str">
            <v>010A</v>
          </cell>
        </row>
        <row r="1217">
          <cell r="B1217" t="str">
            <v>A0527</v>
          </cell>
          <cell r="C1217" t="str">
            <v>Allocated Direct</v>
          </cell>
          <cell r="D1217" t="str">
            <v>010A</v>
          </cell>
        </row>
        <row r="1218">
          <cell r="B1218" t="str">
            <v>A0528</v>
          </cell>
          <cell r="C1218" t="str">
            <v>Allocated Direct</v>
          </cell>
          <cell r="D1218" t="str">
            <v>010A</v>
          </cell>
        </row>
        <row r="1219">
          <cell r="B1219" t="str">
            <v>A0530</v>
          </cell>
          <cell r="C1219" t="str">
            <v>Allocated Direct</v>
          </cell>
          <cell r="D1219" t="str">
            <v>010A</v>
          </cell>
        </row>
        <row r="1220">
          <cell r="B1220" t="str">
            <v>A0531</v>
          </cell>
          <cell r="C1220" t="str">
            <v>Allocated Direct</v>
          </cell>
          <cell r="D1220" t="str">
            <v>004A</v>
          </cell>
        </row>
        <row r="1221">
          <cell r="B1221" t="str">
            <v>A0532</v>
          </cell>
          <cell r="C1221" t="str">
            <v>Direct</v>
          </cell>
          <cell r="D1221" t="str">
            <v>UEC</v>
          </cell>
        </row>
        <row r="1222">
          <cell r="B1222" t="str">
            <v>A0533</v>
          </cell>
          <cell r="C1222" t="str">
            <v>Direct</v>
          </cell>
          <cell r="D1222" t="str">
            <v>CIP</v>
          </cell>
        </row>
        <row r="1223">
          <cell r="B1223" t="str">
            <v>A0535</v>
          </cell>
          <cell r="C1223" t="str">
            <v>Direct</v>
          </cell>
          <cell r="D1223" t="str">
            <v>AMC</v>
          </cell>
        </row>
        <row r="1224">
          <cell r="B1224" t="str">
            <v>A0536</v>
          </cell>
          <cell r="C1224" t="str">
            <v>Indirect Corporate</v>
          </cell>
          <cell r="D1224" t="str">
            <v>Indirect</v>
          </cell>
        </row>
        <row r="1225">
          <cell r="B1225" t="str">
            <v>A0543</v>
          </cell>
          <cell r="C1225" t="str">
            <v>Allocated Direct</v>
          </cell>
          <cell r="D1225" t="str">
            <v>018D</v>
          </cell>
        </row>
        <row r="1226">
          <cell r="B1226" t="str">
            <v>A0544</v>
          </cell>
          <cell r="C1226" t="str">
            <v>Direct</v>
          </cell>
          <cell r="D1226" t="str">
            <v>CIP</v>
          </cell>
        </row>
        <row r="1227">
          <cell r="B1227" t="str">
            <v>A0545</v>
          </cell>
          <cell r="C1227" t="str">
            <v>Direct</v>
          </cell>
          <cell r="D1227" t="str">
            <v>UEC</v>
          </cell>
        </row>
        <row r="1228">
          <cell r="B1228" t="str">
            <v>A0547</v>
          </cell>
          <cell r="C1228" t="str">
            <v>Allocated Direct</v>
          </cell>
          <cell r="D1228" t="str">
            <v>003A</v>
          </cell>
        </row>
        <row r="1229">
          <cell r="B1229" t="str">
            <v>A0548</v>
          </cell>
          <cell r="C1229" t="str">
            <v>Indirect Functional</v>
          </cell>
          <cell r="D1229" t="str">
            <v>Indirect</v>
          </cell>
        </row>
        <row r="1230">
          <cell r="B1230" t="str">
            <v>A0551</v>
          </cell>
          <cell r="C1230" t="str">
            <v>Direct</v>
          </cell>
          <cell r="D1230" t="str">
            <v>UEC</v>
          </cell>
        </row>
        <row r="1231">
          <cell r="B1231" t="str">
            <v>A0552</v>
          </cell>
          <cell r="C1231" t="str">
            <v>Direct</v>
          </cell>
          <cell r="D1231" t="str">
            <v>CIP</v>
          </cell>
        </row>
        <row r="1232">
          <cell r="B1232" t="str">
            <v>A0556</v>
          </cell>
          <cell r="C1232" t="str">
            <v>Direct</v>
          </cell>
          <cell r="D1232" t="str">
            <v>UEC</v>
          </cell>
        </row>
        <row r="1233">
          <cell r="B1233" t="str">
            <v>A0558</v>
          </cell>
          <cell r="C1233" t="str">
            <v>Allocated Direct</v>
          </cell>
          <cell r="D1233" t="str">
            <v>004A</v>
          </cell>
        </row>
        <row r="1234">
          <cell r="B1234" t="str">
            <v>A0559</v>
          </cell>
          <cell r="C1234" t="str">
            <v>Indirect Functional</v>
          </cell>
          <cell r="D1234" t="str">
            <v>Indirect</v>
          </cell>
        </row>
        <row r="1235">
          <cell r="B1235" t="str">
            <v>A0560</v>
          </cell>
          <cell r="C1235" t="str">
            <v>Direct</v>
          </cell>
          <cell r="D1235" t="str">
            <v>ADC</v>
          </cell>
        </row>
        <row r="1236">
          <cell r="B1236" t="str">
            <v>A0561</v>
          </cell>
          <cell r="C1236" t="str">
            <v>Direct</v>
          </cell>
          <cell r="D1236" t="str">
            <v>AMC</v>
          </cell>
        </row>
        <row r="1237">
          <cell r="B1237" t="str">
            <v>A0567</v>
          </cell>
          <cell r="C1237" t="str">
            <v>Indirect Corporate</v>
          </cell>
          <cell r="D1237" t="str">
            <v>Indirect</v>
          </cell>
        </row>
        <row r="1238">
          <cell r="B1238" t="str">
            <v>A0570</v>
          </cell>
          <cell r="C1238" t="str">
            <v>Direct</v>
          </cell>
          <cell r="D1238" t="str">
            <v>UEC</v>
          </cell>
        </row>
        <row r="1239">
          <cell r="B1239" t="str">
            <v>A0571</v>
          </cell>
          <cell r="C1239" t="str">
            <v>Direct</v>
          </cell>
          <cell r="D1239" t="str">
            <v>CIP</v>
          </cell>
        </row>
        <row r="1240">
          <cell r="B1240" t="str">
            <v>A0573</v>
          </cell>
          <cell r="C1240" t="str">
            <v>Direct</v>
          </cell>
          <cell r="D1240" t="str">
            <v>UEC</v>
          </cell>
        </row>
        <row r="1241">
          <cell r="B1241" t="str">
            <v>A0574</v>
          </cell>
          <cell r="C1241" t="str">
            <v>Direct</v>
          </cell>
          <cell r="D1241" t="str">
            <v>CIP</v>
          </cell>
        </row>
        <row r="1242">
          <cell r="B1242" t="str">
            <v>A0580</v>
          </cell>
          <cell r="C1242" t="str">
            <v>Direct</v>
          </cell>
          <cell r="D1242" t="str">
            <v>CIP</v>
          </cell>
        </row>
        <row r="1243">
          <cell r="B1243" t="str">
            <v>A0593</v>
          </cell>
          <cell r="C1243" t="str">
            <v>Allocated Direct</v>
          </cell>
          <cell r="D1243" t="str">
            <v>018D</v>
          </cell>
        </row>
        <row r="1244">
          <cell r="B1244" t="str">
            <v>A0594</v>
          </cell>
          <cell r="C1244" t="str">
            <v>Allocated Direct</v>
          </cell>
          <cell r="D1244" t="str">
            <v>018D</v>
          </cell>
        </row>
        <row r="1245">
          <cell r="B1245" t="str">
            <v>A0596</v>
          </cell>
          <cell r="C1245" t="str">
            <v>Indirect Functional</v>
          </cell>
          <cell r="D1245" t="str">
            <v>Indirect</v>
          </cell>
        </row>
        <row r="1246">
          <cell r="B1246" t="str">
            <v>A0600</v>
          </cell>
          <cell r="C1246" t="str">
            <v>Indirect Functional</v>
          </cell>
          <cell r="D1246" t="str">
            <v>Indirect</v>
          </cell>
        </row>
        <row r="1247">
          <cell r="B1247" t="str">
            <v>A0613</v>
          </cell>
          <cell r="C1247" t="str">
            <v>Direct</v>
          </cell>
          <cell r="D1247" t="str">
            <v>UEC</v>
          </cell>
        </row>
        <row r="1248">
          <cell r="B1248" t="str">
            <v>A0622</v>
          </cell>
          <cell r="C1248" t="str">
            <v>Indirect Functional</v>
          </cell>
          <cell r="D1248" t="str">
            <v>Indirect</v>
          </cell>
        </row>
        <row r="1249">
          <cell r="B1249" t="str">
            <v>A0623</v>
          </cell>
          <cell r="C1249" t="str">
            <v>Indirect Functional</v>
          </cell>
          <cell r="D1249" t="str">
            <v>Indirect</v>
          </cell>
        </row>
        <row r="1250">
          <cell r="B1250" t="str">
            <v>A0624</v>
          </cell>
          <cell r="C1250" t="str">
            <v>Indirect Functional</v>
          </cell>
          <cell r="D1250" t="str">
            <v>Indirect</v>
          </cell>
        </row>
        <row r="1251">
          <cell r="B1251" t="str">
            <v>A0625</v>
          </cell>
          <cell r="C1251" t="str">
            <v>Allocated Direct</v>
          </cell>
          <cell r="D1251" t="str">
            <v>016A</v>
          </cell>
        </row>
        <row r="1252">
          <cell r="B1252" t="str">
            <v>A0629</v>
          </cell>
          <cell r="C1252" t="str">
            <v>Indirect Functional</v>
          </cell>
          <cell r="D1252" t="str">
            <v>Indirect</v>
          </cell>
        </row>
        <row r="1253">
          <cell r="B1253" t="str">
            <v>A0631</v>
          </cell>
          <cell r="C1253" t="str">
            <v>Indirect Functional</v>
          </cell>
          <cell r="D1253" t="str">
            <v>Indirect</v>
          </cell>
        </row>
        <row r="1254">
          <cell r="B1254" t="str">
            <v>A0647</v>
          </cell>
          <cell r="C1254" t="str">
            <v>Direct</v>
          </cell>
          <cell r="D1254" t="str">
            <v>CIP</v>
          </cell>
        </row>
        <row r="1255">
          <cell r="B1255" t="str">
            <v>A0648</v>
          </cell>
          <cell r="C1255" t="str">
            <v>Direct</v>
          </cell>
          <cell r="D1255" t="str">
            <v>UEC</v>
          </cell>
        </row>
        <row r="1256">
          <cell r="B1256" t="str">
            <v>A0654</v>
          </cell>
          <cell r="C1256" t="str">
            <v>Direct</v>
          </cell>
          <cell r="D1256" t="str">
            <v>UEC</v>
          </cell>
        </row>
        <row r="1257">
          <cell r="B1257" t="str">
            <v>A0657</v>
          </cell>
          <cell r="C1257" t="str">
            <v>Direct</v>
          </cell>
          <cell r="D1257" t="str">
            <v>CIP</v>
          </cell>
        </row>
        <row r="1258">
          <cell r="B1258" t="str">
            <v>A0669</v>
          </cell>
          <cell r="C1258" t="str">
            <v>Direct</v>
          </cell>
          <cell r="D1258" t="str">
            <v>UEC</v>
          </cell>
        </row>
        <row r="1259">
          <cell r="B1259" t="str">
            <v>A0671</v>
          </cell>
          <cell r="C1259" t="str">
            <v>Direct</v>
          </cell>
          <cell r="D1259" t="str">
            <v>CIP</v>
          </cell>
        </row>
        <row r="1260">
          <cell r="B1260" t="str">
            <v>A0676</v>
          </cell>
          <cell r="C1260" t="str">
            <v>Direct</v>
          </cell>
          <cell r="D1260" t="str">
            <v>UEC</v>
          </cell>
        </row>
        <row r="1261">
          <cell r="B1261" t="str">
            <v>A0677</v>
          </cell>
          <cell r="C1261" t="str">
            <v>Direct</v>
          </cell>
          <cell r="D1261" t="str">
            <v>CIP</v>
          </cell>
        </row>
        <row r="1262">
          <cell r="B1262" t="str">
            <v>A0678</v>
          </cell>
          <cell r="C1262" t="str">
            <v>Allocated Direct</v>
          </cell>
          <cell r="D1262" t="str">
            <v>002L</v>
          </cell>
        </row>
        <row r="1263">
          <cell r="B1263" t="str">
            <v>A0696</v>
          </cell>
          <cell r="C1263" t="str">
            <v>Direct</v>
          </cell>
          <cell r="D1263" t="str">
            <v>UEC</v>
          </cell>
        </row>
        <row r="1264">
          <cell r="B1264" t="str">
            <v>A0697</v>
          </cell>
          <cell r="C1264" t="str">
            <v>Direct</v>
          </cell>
          <cell r="D1264" t="str">
            <v>CIP</v>
          </cell>
        </row>
        <row r="1265">
          <cell r="B1265" t="str">
            <v>A0698</v>
          </cell>
          <cell r="C1265" t="str">
            <v>Allocated Direct</v>
          </cell>
          <cell r="D1265" t="str">
            <v>002I</v>
          </cell>
        </row>
        <row r="1266">
          <cell r="B1266" t="str">
            <v>A0699</v>
          </cell>
          <cell r="C1266" t="str">
            <v>Allocated Direct</v>
          </cell>
          <cell r="D1266" t="str">
            <v>017C</v>
          </cell>
        </row>
        <row r="1267">
          <cell r="B1267" t="str">
            <v>A0700</v>
          </cell>
          <cell r="C1267" t="str">
            <v>Direct</v>
          </cell>
          <cell r="D1267" t="str">
            <v>ADC</v>
          </cell>
        </row>
        <row r="1268">
          <cell r="B1268" t="str">
            <v>A0701</v>
          </cell>
          <cell r="C1268" t="str">
            <v>Direct</v>
          </cell>
          <cell r="D1268" t="str">
            <v>UEC</v>
          </cell>
        </row>
        <row r="1269">
          <cell r="B1269" t="str">
            <v>A0702</v>
          </cell>
          <cell r="C1269" t="str">
            <v>Direct</v>
          </cell>
          <cell r="D1269" t="str">
            <v>CIP</v>
          </cell>
        </row>
        <row r="1270">
          <cell r="B1270" t="str">
            <v>A0703</v>
          </cell>
          <cell r="C1270" t="str">
            <v>Direct</v>
          </cell>
          <cell r="D1270" t="str">
            <v>UDC</v>
          </cell>
        </row>
        <row r="1271">
          <cell r="B1271" t="str">
            <v>A0705</v>
          </cell>
          <cell r="C1271" t="str">
            <v>Allocated Direct</v>
          </cell>
          <cell r="D1271" t="str">
            <v>007A</v>
          </cell>
        </row>
        <row r="1272">
          <cell r="B1272" t="str">
            <v>A0706</v>
          </cell>
          <cell r="C1272" t="str">
            <v>Direct</v>
          </cell>
          <cell r="D1272" t="str">
            <v>UEC</v>
          </cell>
        </row>
        <row r="1273">
          <cell r="B1273" t="str">
            <v>A0710</v>
          </cell>
          <cell r="C1273" t="str">
            <v>Allocated Direct</v>
          </cell>
          <cell r="D1273" t="str">
            <v>004A</v>
          </cell>
        </row>
        <row r="1274">
          <cell r="B1274" t="str">
            <v>A0715</v>
          </cell>
          <cell r="C1274" t="str">
            <v>Direct</v>
          </cell>
          <cell r="D1274" t="str">
            <v>UEC</v>
          </cell>
        </row>
        <row r="1275">
          <cell r="B1275" t="str">
            <v>A0722</v>
          </cell>
          <cell r="C1275" t="str">
            <v>Allocated Direct</v>
          </cell>
          <cell r="D1275" t="str">
            <v>002P</v>
          </cell>
        </row>
        <row r="1276">
          <cell r="B1276" t="str">
            <v>A0726</v>
          </cell>
          <cell r="C1276" t="str">
            <v>Allocated Direct</v>
          </cell>
          <cell r="D1276" t="str">
            <v>011B</v>
          </cell>
        </row>
        <row r="1277">
          <cell r="B1277" t="str">
            <v>A0730</v>
          </cell>
          <cell r="C1277" t="str">
            <v>Direct</v>
          </cell>
          <cell r="D1277" t="str">
            <v>UEC</v>
          </cell>
        </row>
        <row r="1278">
          <cell r="B1278" t="str">
            <v>A0733</v>
          </cell>
          <cell r="C1278" t="str">
            <v>Indirect Functional</v>
          </cell>
          <cell r="D1278" t="str">
            <v>Indirect</v>
          </cell>
        </row>
        <row r="1279">
          <cell r="B1279" t="str">
            <v>A0740</v>
          </cell>
          <cell r="C1279" t="str">
            <v>Direct</v>
          </cell>
          <cell r="D1279" t="str">
            <v>AMC</v>
          </cell>
        </row>
        <row r="1280">
          <cell r="B1280" t="str">
            <v>A0741</v>
          </cell>
          <cell r="C1280" t="str">
            <v>Direct</v>
          </cell>
          <cell r="D1280" t="str">
            <v>UEC</v>
          </cell>
        </row>
        <row r="1281">
          <cell r="B1281" t="str">
            <v>A0742</v>
          </cell>
          <cell r="C1281" t="str">
            <v>Indirect Functional</v>
          </cell>
          <cell r="D1281" t="str">
            <v>Indirect</v>
          </cell>
        </row>
        <row r="1282">
          <cell r="B1282" t="str">
            <v>A0744</v>
          </cell>
          <cell r="C1282" t="str">
            <v>Allocated Direct</v>
          </cell>
          <cell r="D1282" t="str">
            <v>004A</v>
          </cell>
        </row>
        <row r="1283">
          <cell r="B1283" t="str">
            <v>A0745</v>
          </cell>
          <cell r="C1283" t="str">
            <v>Direct</v>
          </cell>
          <cell r="D1283" t="str">
            <v>GEN</v>
          </cell>
        </row>
        <row r="1284">
          <cell r="B1284" t="str">
            <v>A0750</v>
          </cell>
          <cell r="C1284" t="str">
            <v>Allocated Direct</v>
          </cell>
          <cell r="D1284" t="str">
            <v>002L</v>
          </cell>
        </row>
        <row r="1285">
          <cell r="B1285" t="str">
            <v>A0752</v>
          </cell>
          <cell r="C1285" t="str">
            <v>Direct</v>
          </cell>
          <cell r="D1285" t="str">
            <v>CIP</v>
          </cell>
        </row>
        <row r="1286">
          <cell r="B1286" t="str">
            <v>A0753</v>
          </cell>
          <cell r="C1286" t="str">
            <v>Direct</v>
          </cell>
          <cell r="D1286" t="str">
            <v>UEC</v>
          </cell>
        </row>
        <row r="1287">
          <cell r="B1287" t="str">
            <v>A0754</v>
          </cell>
          <cell r="C1287" t="str">
            <v>Allocated Direct</v>
          </cell>
          <cell r="D1287" t="str">
            <v>001A</v>
          </cell>
        </row>
        <row r="1288">
          <cell r="B1288" t="str">
            <v>A0755</v>
          </cell>
          <cell r="C1288" t="str">
            <v>Direct</v>
          </cell>
          <cell r="D1288" t="str">
            <v>UEC</v>
          </cell>
        </row>
        <row r="1289">
          <cell r="B1289" t="str">
            <v>A0756</v>
          </cell>
          <cell r="C1289" t="str">
            <v>Direct</v>
          </cell>
          <cell r="D1289" t="str">
            <v>UEC</v>
          </cell>
        </row>
        <row r="1290">
          <cell r="B1290" t="str">
            <v>A0763</v>
          </cell>
          <cell r="C1290" t="str">
            <v>Direct</v>
          </cell>
          <cell r="D1290" t="str">
            <v>CIP</v>
          </cell>
        </row>
        <row r="1291">
          <cell r="B1291" t="str">
            <v>A0764</v>
          </cell>
          <cell r="C1291" t="str">
            <v>Allocated Direct</v>
          </cell>
          <cell r="D1291" t="str">
            <v>002K</v>
          </cell>
        </row>
        <row r="1292">
          <cell r="B1292" t="str">
            <v>A0769</v>
          </cell>
          <cell r="C1292" t="str">
            <v>Allocated Direct</v>
          </cell>
          <cell r="D1292" t="str">
            <v>002L</v>
          </cell>
        </row>
        <row r="1293">
          <cell r="B1293" t="str">
            <v>A0772</v>
          </cell>
          <cell r="C1293" t="str">
            <v>Allocated Direct</v>
          </cell>
          <cell r="D1293" t="str">
            <v>002A</v>
          </cell>
        </row>
        <row r="1294">
          <cell r="B1294" t="str">
            <v>A0776</v>
          </cell>
          <cell r="C1294" t="str">
            <v>Direct</v>
          </cell>
          <cell r="D1294" t="str">
            <v>UEC</v>
          </cell>
        </row>
        <row r="1295">
          <cell r="B1295" t="str">
            <v>A0777</v>
          </cell>
          <cell r="C1295" t="str">
            <v>Direct</v>
          </cell>
          <cell r="D1295" t="str">
            <v>CIP</v>
          </cell>
        </row>
        <row r="1296">
          <cell r="B1296" t="str">
            <v>A0778</v>
          </cell>
          <cell r="C1296" t="str">
            <v>Allocated Direct</v>
          </cell>
          <cell r="D1296" t="str">
            <v>004P</v>
          </cell>
        </row>
        <row r="1297">
          <cell r="B1297" t="str">
            <v>A0782</v>
          </cell>
          <cell r="C1297" t="str">
            <v>Direct</v>
          </cell>
          <cell r="D1297" t="str">
            <v>UEC</v>
          </cell>
        </row>
        <row r="1298">
          <cell r="B1298" t="str">
            <v>A0788</v>
          </cell>
          <cell r="C1298" t="str">
            <v>Direct</v>
          </cell>
          <cell r="D1298" t="str">
            <v>UEC</v>
          </cell>
        </row>
        <row r="1299">
          <cell r="B1299" t="str">
            <v>A0790</v>
          </cell>
          <cell r="C1299" t="str">
            <v>Direct</v>
          </cell>
          <cell r="D1299" t="str">
            <v>ADC</v>
          </cell>
        </row>
        <row r="1300">
          <cell r="B1300" t="str">
            <v>A0791</v>
          </cell>
          <cell r="C1300" t="str">
            <v>Allocated Direct</v>
          </cell>
          <cell r="D1300" t="str">
            <v>001A</v>
          </cell>
        </row>
        <row r="1301">
          <cell r="B1301" t="str">
            <v>A0792</v>
          </cell>
          <cell r="C1301" t="str">
            <v>Allocated Direct</v>
          </cell>
          <cell r="D1301" t="str">
            <v>017A</v>
          </cell>
        </row>
        <row r="1302">
          <cell r="B1302" t="str">
            <v>A0794</v>
          </cell>
          <cell r="C1302" t="str">
            <v>Direct</v>
          </cell>
          <cell r="D1302" t="str">
            <v>UEC</v>
          </cell>
        </row>
        <row r="1303">
          <cell r="B1303" t="str">
            <v>A0803</v>
          </cell>
          <cell r="C1303" t="str">
            <v>Indirect Corporate</v>
          </cell>
          <cell r="D1303" t="str">
            <v>Indirect</v>
          </cell>
        </row>
        <row r="1304">
          <cell r="B1304" t="str">
            <v>A0805</v>
          </cell>
          <cell r="C1304" t="str">
            <v>Allocated Direct</v>
          </cell>
          <cell r="D1304" t="str">
            <v>004O</v>
          </cell>
        </row>
        <row r="1305">
          <cell r="B1305" t="str">
            <v>A0807</v>
          </cell>
          <cell r="C1305" t="str">
            <v>Allocated Direct</v>
          </cell>
          <cell r="D1305" t="str">
            <v>001A</v>
          </cell>
        </row>
        <row r="1306">
          <cell r="B1306" t="str">
            <v>A0815</v>
          </cell>
          <cell r="C1306" t="str">
            <v>Allocated Direct</v>
          </cell>
          <cell r="D1306" t="str">
            <v>002L</v>
          </cell>
        </row>
        <row r="1307">
          <cell r="B1307" t="str">
            <v>A0816</v>
          </cell>
          <cell r="C1307" t="str">
            <v>Direct</v>
          </cell>
          <cell r="D1307" t="str">
            <v>UEC</v>
          </cell>
        </row>
        <row r="1308">
          <cell r="B1308" t="str">
            <v>A0817</v>
          </cell>
          <cell r="C1308" t="str">
            <v>Allocated Direct</v>
          </cell>
          <cell r="D1308" t="str">
            <v>UEC</v>
          </cell>
        </row>
        <row r="1309">
          <cell r="B1309" t="str">
            <v>A0819</v>
          </cell>
          <cell r="C1309" t="str">
            <v>Indirect Corporate</v>
          </cell>
          <cell r="D1309" t="str">
            <v>Indirect</v>
          </cell>
        </row>
        <row r="1310">
          <cell r="B1310" t="str">
            <v>A0820</v>
          </cell>
          <cell r="C1310" t="str">
            <v>Direct</v>
          </cell>
          <cell r="D1310" t="str">
            <v>CIP</v>
          </cell>
        </row>
        <row r="1311">
          <cell r="B1311" t="str">
            <v>A0825</v>
          </cell>
          <cell r="C1311" t="str">
            <v>Allocated Direct</v>
          </cell>
          <cell r="D1311" t="str">
            <v>004A</v>
          </cell>
        </row>
        <row r="1312">
          <cell r="B1312" t="str">
            <v>A0833</v>
          </cell>
          <cell r="C1312" t="str">
            <v>Direct</v>
          </cell>
          <cell r="D1312" t="str">
            <v>CIP</v>
          </cell>
        </row>
        <row r="1313">
          <cell r="B1313" t="str">
            <v>A0835</v>
          </cell>
          <cell r="C1313" t="str">
            <v>Direct</v>
          </cell>
          <cell r="D1313" t="str">
            <v>UEC</v>
          </cell>
        </row>
        <row r="1314">
          <cell r="B1314" t="str">
            <v>A0837</v>
          </cell>
          <cell r="C1314" t="str">
            <v>Allocated Direct</v>
          </cell>
          <cell r="D1314" t="str">
            <v>001D</v>
          </cell>
        </row>
        <row r="1315">
          <cell r="B1315" t="str">
            <v>A0838</v>
          </cell>
          <cell r="C1315" t="str">
            <v>Allocated Direct</v>
          </cell>
          <cell r="D1315" t="str">
            <v>002D</v>
          </cell>
        </row>
        <row r="1316">
          <cell r="B1316" t="str">
            <v>A0839</v>
          </cell>
          <cell r="C1316" t="str">
            <v>Direct</v>
          </cell>
          <cell r="D1316" t="str">
            <v>UEC</v>
          </cell>
        </row>
        <row r="1317">
          <cell r="B1317" t="str">
            <v>A0841</v>
          </cell>
          <cell r="C1317" t="str">
            <v>Direct</v>
          </cell>
          <cell r="D1317" t="str">
            <v>CIP</v>
          </cell>
        </row>
        <row r="1318">
          <cell r="B1318" t="str">
            <v>A0850</v>
          </cell>
          <cell r="C1318" t="str">
            <v>Indirect Functional</v>
          </cell>
          <cell r="D1318" t="str">
            <v>Indirect</v>
          </cell>
        </row>
        <row r="1319">
          <cell r="B1319" t="str">
            <v>A0852</v>
          </cell>
          <cell r="C1319" t="str">
            <v>Allocated Direct</v>
          </cell>
          <cell r="D1319" t="str">
            <v>004A</v>
          </cell>
        </row>
        <row r="1320">
          <cell r="B1320" t="str">
            <v>A0861</v>
          </cell>
          <cell r="C1320" t="str">
            <v>Direct</v>
          </cell>
          <cell r="D1320" t="str">
            <v>UEC</v>
          </cell>
        </row>
        <row r="1321">
          <cell r="B1321" t="str">
            <v>A0862</v>
          </cell>
          <cell r="C1321" t="str">
            <v>Direct</v>
          </cell>
          <cell r="D1321" t="str">
            <v>CIP</v>
          </cell>
        </row>
        <row r="1322">
          <cell r="B1322" t="str">
            <v>A0865</v>
          </cell>
          <cell r="C1322" t="str">
            <v>Direct</v>
          </cell>
          <cell r="D1322" t="str">
            <v>UEC</v>
          </cell>
        </row>
        <row r="1323">
          <cell r="B1323" t="str">
            <v>A0866</v>
          </cell>
          <cell r="C1323" t="str">
            <v>Indirect Corporate</v>
          </cell>
          <cell r="D1323" t="str">
            <v>Indirect</v>
          </cell>
        </row>
        <row r="1324">
          <cell r="B1324" t="str">
            <v>A0869</v>
          </cell>
          <cell r="C1324" t="str">
            <v>Allocated Direct</v>
          </cell>
          <cell r="D1324" t="str">
            <v>004A</v>
          </cell>
        </row>
        <row r="1325">
          <cell r="B1325" t="str">
            <v>A0878</v>
          </cell>
          <cell r="C1325" t="str">
            <v>Allocated Direct</v>
          </cell>
          <cell r="D1325" t="str">
            <v>004B</v>
          </cell>
        </row>
        <row r="1326">
          <cell r="B1326" t="str">
            <v>A0880</v>
          </cell>
          <cell r="C1326" t="str">
            <v>Allocated Direct</v>
          </cell>
          <cell r="D1326" t="str">
            <v>010A</v>
          </cell>
        </row>
        <row r="1327">
          <cell r="B1327" t="str">
            <v>A0882</v>
          </cell>
          <cell r="C1327" t="str">
            <v>Direct</v>
          </cell>
          <cell r="D1327" t="str">
            <v>AMC</v>
          </cell>
        </row>
        <row r="1328">
          <cell r="B1328" t="str">
            <v>A0894</v>
          </cell>
          <cell r="C1328" t="str">
            <v>Indirect Corporate</v>
          </cell>
          <cell r="D1328" t="str">
            <v>Indirect</v>
          </cell>
        </row>
        <row r="1329">
          <cell r="B1329" t="str">
            <v>A0896</v>
          </cell>
          <cell r="C1329" t="str">
            <v>Direct</v>
          </cell>
          <cell r="D1329" t="str">
            <v>UEC</v>
          </cell>
        </row>
        <row r="1330">
          <cell r="B1330" t="str">
            <v>A0897</v>
          </cell>
          <cell r="C1330" t="str">
            <v>Direct</v>
          </cell>
          <cell r="D1330" t="str">
            <v>CIP</v>
          </cell>
        </row>
        <row r="1331">
          <cell r="B1331" t="str">
            <v>A0898</v>
          </cell>
          <cell r="C1331" t="str">
            <v>Allocated Direct</v>
          </cell>
          <cell r="D1331" t="str">
            <v>001A</v>
          </cell>
        </row>
        <row r="1332">
          <cell r="B1332" t="str">
            <v>A0904</v>
          </cell>
          <cell r="C1332" t="str">
            <v>Direct</v>
          </cell>
          <cell r="D1332" t="str">
            <v>AFS</v>
          </cell>
        </row>
        <row r="1333">
          <cell r="B1333" t="str">
            <v>A0926</v>
          </cell>
          <cell r="C1333" t="str">
            <v>Allocated Direct</v>
          </cell>
          <cell r="D1333" t="str">
            <v>010A</v>
          </cell>
        </row>
        <row r="1334">
          <cell r="B1334" t="str">
            <v>A0950</v>
          </cell>
          <cell r="C1334" t="str">
            <v>Direct</v>
          </cell>
          <cell r="D1334" t="str">
            <v>IHC</v>
          </cell>
        </row>
        <row r="1335">
          <cell r="B1335" t="str">
            <v>A0953</v>
          </cell>
          <cell r="C1335" t="str">
            <v>Allocated Direct</v>
          </cell>
          <cell r="D1335" t="str">
            <v>002F</v>
          </cell>
        </row>
        <row r="1336">
          <cell r="B1336" t="str">
            <v>A0954</v>
          </cell>
          <cell r="C1336" t="str">
            <v>Allocated Direct</v>
          </cell>
          <cell r="D1336" t="str">
            <v>017B</v>
          </cell>
        </row>
        <row r="1337">
          <cell r="B1337" t="str">
            <v>A0955</v>
          </cell>
          <cell r="C1337" t="str">
            <v>Allocated Direct</v>
          </cell>
          <cell r="D1337" t="str">
            <v>008C</v>
          </cell>
        </row>
        <row r="1338">
          <cell r="B1338" t="str">
            <v>A0957</v>
          </cell>
          <cell r="C1338" t="str">
            <v>Allocated Direct</v>
          </cell>
          <cell r="D1338" t="str">
            <v>007A</v>
          </cell>
        </row>
        <row r="1339">
          <cell r="B1339" t="str">
            <v>A0958</v>
          </cell>
          <cell r="C1339" t="str">
            <v>Allocated Direct</v>
          </cell>
          <cell r="D1339" t="str">
            <v>017A</v>
          </cell>
        </row>
        <row r="1340">
          <cell r="B1340" t="str">
            <v>A0959</v>
          </cell>
          <cell r="C1340" t="str">
            <v>Allocated Direct</v>
          </cell>
          <cell r="D1340" t="str">
            <v>001A</v>
          </cell>
        </row>
        <row r="1341">
          <cell r="B1341" t="str">
            <v>A0960</v>
          </cell>
          <cell r="C1341" t="str">
            <v>Allocated Direct</v>
          </cell>
          <cell r="D1341" t="str">
            <v>017C</v>
          </cell>
        </row>
        <row r="1342">
          <cell r="B1342" t="str">
            <v>A0961</v>
          </cell>
          <cell r="C1342" t="str">
            <v>Allocated Direct</v>
          </cell>
          <cell r="D1342" t="str">
            <v>007A</v>
          </cell>
        </row>
        <row r="1343">
          <cell r="B1343" t="str">
            <v>A0962</v>
          </cell>
          <cell r="C1343" t="str">
            <v>Allocated Direct</v>
          </cell>
          <cell r="D1343" t="str">
            <v>008C</v>
          </cell>
        </row>
        <row r="1344">
          <cell r="B1344" t="str">
            <v>A0963</v>
          </cell>
          <cell r="C1344" t="str">
            <v>Allocated Direct</v>
          </cell>
          <cell r="D1344" t="str">
            <v>015A</v>
          </cell>
        </row>
        <row r="1345">
          <cell r="B1345" t="str">
            <v>A0964</v>
          </cell>
          <cell r="C1345" t="str">
            <v>Allocated Direct</v>
          </cell>
          <cell r="D1345" t="str">
            <v>017C</v>
          </cell>
        </row>
        <row r="1346">
          <cell r="B1346" t="str">
            <v>A0966</v>
          </cell>
          <cell r="C1346" t="str">
            <v>Allocated Direct</v>
          </cell>
          <cell r="D1346" t="str">
            <v>011A</v>
          </cell>
        </row>
        <row r="1347">
          <cell r="B1347" t="str">
            <v>A0967</v>
          </cell>
          <cell r="C1347" t="str">
            <v>Allocated Direct</v>
          </cell>
          <cell r="D1347" t="str">
            <v>004A</v>
          </cell>
        </row>
        <row r="1348">
          <cell r="B1348" t="str">
            <v>A0968</v>
          </cell>
          <cell r="C1348" t="str">
            <v>Allocated Direct</v>
          </cell>
          <cell r="D1348" t="str">
            <v>002L</v>
          </cell>
        </row>
        <row r="1349">
          <cell r="B1349" t="str">
            <v>A0974</v>
          </cell>
          <cell r="C1349" t="str">
            <v>Indirect Functional</v>
          </cell>
          <cell r="D1349" t="str">
            <v>Indirect</v>
          </cell>
        </row>
        <row r="1350">
          <cell r="B1350" t="str">
            <v>A0980</v>
          </cell>
          <cell r="C1350" t="str">
            <v>Allocated Direct</v>
          </cell>
          <cell r="D1350" t="str">
            <v>001A</v>
          </cell>
        </row>
        <row r="1351">
          <cell r="B1351" t="str">
            <v>A0983</v>
          </cell>
          <cell r="C1351" t="str">
            <v>Allocated Direct</v>
          </cell>
          <cell r="D1351" t="str">
            <v>002L</v>
          </cell>
        </row>
        <row r="1352">
          <cell r="B1352" t="str">
            <v>A0985</v>
          </cell>
          <cell r="C1352" t="str">
            <v>Allocated Direct</v>
          </cell>
          <cell r="D1352" t="str">
            <v>007A</v>
          </cell>
        </row>
        <row r="1353">
          <cell r="B1353" t="str">
            <v>A0987</v>
          </cell>
          <cell r="C1353" t="str">
            <v>Allocated Direct</v>
          </cell>
          <cell r="D1353" t="str">
            <v>004A</v>
          </cell>
        </row>
        <row r="1354">
          <cell r="B1354" t="str">
            <v>A0988</v>
          </cell>
          <cell r="C1354" t="str">
            <v>Allocated Direct</v>
          </cell>
          <cell r="D1354" t="str">
            <v>018A</v>
          </cell>
        </row>
        <row r="1355">
          <cell r="B1355" t="str">
            <v>A0992</v>
          </cell>
          <cell r="C1355" t="str">
            <v>Allocated Direct</v>
          </cell>
          <cell r="D1355" t="str">
            <v>004A</v>
          </cell>
        </row>
        <row r="1356">
          <cell r="B1356" t="str">
            <v>A0993</v>
          </cell>
          <cell r="C1356" t="str">
            <v>Allocated Direct</v>
          </cell>
          <cell r="D1356" t="str">
            <v>004A</v>
          </cell>
        </row>
        <row r="1357">
          <cell r="B1357" t="str">
            <v>A0994</v>
          </cell>
          <cell r="C1357" t="str">
            <v>Allocated Direct</v>
          </cell>
          <cell r="D1357" t="str">
            <v>004A</v>
          </cell>
        </row>
        <row r="1358">
          <cell r="B1358" t="str">
            <v>A0999</v>
          </cell>
          <cell r="C1358" t="str">
            <v>Allocated Direct</v>
          </cell>
          <cell r="D1358" t="str">
            <v>004B</v>
          </cell>
        </row>
        <row r="1359">
          <cell r="B1359" t="str">
            <v>A1000</v>
          </cell>
          <cell r="C1359" t="str">
            <v>Allocated Direct</v>
          </cell>
          <cell r="D1359" t="str">
            <v>002L</v>
          </cell>
        </row>
        <row r="1360">
          <cell r="B1360" t="str">
            <v>A1002</v>
          </cell>
          <cell r="C1360" t="str">
            <v>Allocated Direct</v>
          </cell>
          <cell r="D1360" t="str">
            <v>002L</v>
          </cell>
        </row>
        <row r="1361">
          <cell r="B1361" t="str">
            <v>A1005</v>
          </cell>
          <cell r="C1361" t="str">
            <v>Direct</v>
          </cell>
          <cell r="D1361" t="str">
            <v>UEC</v>
          </cell>
        </row>
        <row r="1362">
          <cell r="B1362" t="str">
            <v>A1006</v>
          </cell>
          <cell r="C1362" t="str">
            <v>Direct</v>
          </cell>
          <cell r="D1362" t="str">
            <v>CIP</v>
          </cell>
        </row>
        <row r="1363">
          <cell r="B1363" t="str">
            <v>A1008</v>
          </cell>
          <cell r="C1363" t="str">
            <v>Allocated Direct</v>
          </cell>
          <cell r="D1363" t="str">
            <v>002K</v>
          </cell>
        </row>
        <row r="1364">
          <cell r="B1364" t="str">
            <v>A1009</v>
          </cell>
          <cell r="C1364" t="str">
            <v>Allocated Direct</v>
          </cell>
          <cell r="D1364" t="str">
            <v>002L</v>
          </cell>
        </row>
        <row r="1365">
          <cell r="B1365" t="str">
            <v>A1013</v>
          </cell>
          <cell r="C1365" t="str">
            <v>Allocated Direct</v>
          </cell>
          <cell r="D1365" t="str">
            <v>002M</v>
          </cell>
        </row>
        <row r="1366">
          <cell r="B1366" t="str">
            <v>A1014</v>
          </cell>
          <cell r="C1366" t="str">
            <v>Allocated Direct</v>
          </cell>
          <cell r="D1366" t="str">
            <v>002L</v>
          </cell>
        </row>
        <row r="1367">
          <cell r="B1367" t="str">
            <v>A1015</v>
          </cell>
          <cell r="C1367" t="str">
            <v>Allocated Direct</v>
          </cell>
          <cell r="D1367" t="str">
            <v>002F</v>
          </cell>
        </row>
        <row r="1368">
          <cell r="B1368" t="str">
            <v>A1017</v>
          </cell>
          <cell r="C1368" t="str">
            <v>Allocated Direct</v>
          </cell>
          <cell r="D1368" t="str">
            <v>002K</v>
          </cell>
        </row>
        <row r="1369">
          <cell r="B1369" t="str">
            <v>A1019</v>
          </cell>
          <cell r="C1369" t="str">
            <v>Allocated Direct</v>
          </cell>
          <cell r="D1369" t="str">
            <v>001A</v>
          </cell>
        </row>
        <row r="1370">
          <cell r="B1370" t="str">
            <v>A1023</v>
          </cell>
          <cell r="C1370" t="str">
            <v>Allocated Direct</v>
          </cell>
          <cell r="D1370" t="str">
            <v>001A</v>
          </cell>
        </row>
        <row r="1371">
          <cell r="B1371" t="str">
            <v>A1024</v>
          </cell>
          <cell r="C1371" t="str">
            <v>Allocated Direct</v>
          </cell>
          <cell r="D1371" t="str">
            <v>017B</v>
          </cell>
        </row>
        <row r="1372">
          <cell r="B1372" t="str">
            <v>A1025</v>
          </cell>
          <cell r="C1372" t="str">
            <v>Allocated Direct</v>
          </cell>
          <cell r="D1372" t="str">
            <v>018A</v>
          </cell>
        </row>
        <row r="1373">
          <cell r="B1373" t="str">
            <v>A1026</v>
          </cell>
          <cell r="C1373" t="str">
            <v>Direct</v>
          </cell>
          <cell r="D1373" t="str">
            <v>CIP</v>
          </cell>
        </row>
        <row r="1374">
          <cell r="B1374" t="str">
            <v>A1029</v>
          </cell>
          <cell r="C1374" t="str">
            <v>Allocated Direct</v>
          </cell>
          <cell r="D1374" t="str">
            <v>001A</v>
          </cell>
        </row>
        <row r="1375">
          <cell r="B1375" t="str">
            <v>A1030</v>
          </cell>
          <cell r="C1375" t="str">
            <v>Direct</v>
          </cell>
          <cell r="D1375" t="str">
            <v>CIP</v>
          </cell>
        </row>
        <row r="1376">
          <cell r="B1376" t="str">
            <v>A1031</v>
          </cell>
          <cell r="C1376" t="str">
            <v>Direct</v>
          </cell>
          <cell r="D1376" t="str">
            <v>UEC</v>
          </cell>
        </row>
        <row r="1377">
          <cell r="B1377" t="str">
            <v>A1032</v>
          </cell>
          <cell r="C1377" t="str">
            <v>Direct</v>
          </cell>
          <cell r="D1377" t="str">
            <v>GEN</v>
          </cell>
        </row>
        <row r="1378">
          <cell r="B1378" t="str">
            <v>A1033</v>
          </cell>
          <cell r="C1378" t="str">
            <v>Direct</v>
          </cell>
          <cell r="D1378" t="str">
            <v>UEC</v>
          </cell>
        </row>
        <row r="1379">
          <cell r="B1379" t="str">
            <v>A1034</v>
          </cell>
          <cell r="C1379" t="str">
            <v>Direct</v>
          </cell>
          <cell r="D1379" t="str">
            <v>CIP</v>
          </cell>
        </row>
        <row r="1380">
          <cell r="B1380" t="str">
            <v>A1035</v>
          </cell>
          <cell r="C1380" t="str">
            <v>Direct</v>
          </cell>
          <cell r="D1380" t="str">
            <v>UEC</v>
          </cell>
        </row>
        <row r="1381">
          <cell r="B1381" t="str">
            <v>A1036</v>
          </cell>
          <cell r="C1381" t="str">
            <v>Allocated Direct</v>
          </cell>
          <cell r="D1381" t="str">
            <v>001A</v>
          </cell>
        </row>
        <row r="1382">
          <cell r="B1382" t="str">
            <v>A1039</v>
          </cell>
          <cell r="C1382" t="str">
            <v>Allocated Direct</v>
          </cell>
          <cell r="D1382" t="str">
            <v>001A</v>
          </cell>
        </row>
        <row r="1383">
          <cell r="B1383" t="str">
            <v>A1040</v>
          </cell>
          <cell r="C1383" t="str">
            <v>Direct</v>
          </cell>
          <cell r="D1383" t="str">
            <v>CIP</v>
          </cell>
        </row>
        <row r="1384">
          <cell r="B1384" t="str">
            <v>A1041</v>
          </cell>
          <cell r="C1384" t="str">
            <v>Direct</v>
          </cell>
          <cell r="D1384" t="str">
            <v>UEC</v>
          </cell>
        </row>
        <row r="1385">
          <cell r="B1385" t="str">
            <v>A1042</v>
          </cell>
          <cell r="C1385" t="str">
            <v>Direct</v>
          </cell>
          <cell r="D1385" t="str">
            <v>CIP</v>
          </cell>
        </row>
        <row r="1386">
          <cell r="B1386" t="str">
            <v>A1043</v>
          </cell>
          <cell r="C1386" t="str">
            <v>Direct</v>
          </cell>
          <cell r="D1386" t="str">
            <v>UEC</v>
          </cell>
        </row>
        <row r="1387">
          <cell r="B1387" t="str">
            <v>A1044</v>
          </cell>
          <cell r="C1387" t="str">
            <v>Direct</v>
          </cell>
          <cell r="D1387" t="str">
            <v>UEC</v>
          </cell>
        </row>
        <row r="1388">
          <cell r="B1388" t="str">
            <v>A1045</v>
          </cell>
          <cell r="C1388" t="str">
            <v>Allocated Direct</v>
          </cell>
          <cell r="D1388" t="str">
            <v>012D</v>
          </cell>
        </row>
        <row r="1389">
          <cell r="B1389" t="str">
            <v>A1046</v>
          </cell>
          <cell r="C1389" t="str">
            <v>Allocated Direct</v>
          </cell>
          <cell r="D1389" t="str">
            <v>003A</v>
          </cell>
        </row>
        <row r="1390">
          <cell r="B1390" t="str">
            <v>A1047</v>
          </cell>
          <cell r="C1390" t="str">
            <v>Indirect Functional</v>
          </cell>
          <cell r="D1390" t="str">
            <v>Indirect</v>
          </cell>
        </row>
        <row r="1391">
          <cell r="B1391" t="str">
            <v>A1048</v>
          </cell>
          <cell r="C1391" t="str">
            <v>Allocated Direct</v>
          </cell>
          <cell r="D1391" t="str">
            <v>001A</v>
          </cell>
        </row>
        <row r="1392">
          <cell r="B1392" t="str">
            <v>A1049</v>
          </cell>
          <cell r="C1392" t="str">
            <v>Allocated Direct</v>
          </cell>
          <cell r="D1392" t="str">
            <v>001A</v>
          </cell>
        </row>
        <row r="1393">
          <cell r="B1393" t="str">
            <v>A1051</v>
          </cell>
          <cell r="C1393" t="str">
            <v>Direct</v>
          </cell>
          <cell r="D1393" t="str">
            <v>UEC</v>
          </cell>
        </row>
        <row r="1394">
          <cell r="B1394" t="str">
            <v>A1052</v>
          </cell>
          <cell r="C1394" t="str">
            <v>Allocated Direct</v>
          </cell>
          <cell r="D1394" t="str">
            <v>001A</v>
          </cell>
        </row>
        <row r="1395">
          <cell r="B1395" t="str">
            <v>A1054</v>
          </cell>
          <cell r="C1395" t="str">
            <v>Direct</v>
          </cell>
          <cell r="D1395" t="str">
            <v>IHC</v>
          </cell>
        </row>
        <row r="1396">
          <cell r="B1396" t="str">
            <v>A1055</v>
          </cell>
          <cell r="C1396" t="str">
            <v>Indirect Functional</v>
          </cell>
          <cell r="D1396" t="str">
            <v>Indirect</v>
          </cell>
        </row>
        <row r="1397">
          <cell r="B1397" t="str">
            <v>A1056</v>
          </cell>
          <cell r="C1397" t="str">
            <v>Indirect Functional</v>
          </cell>
          <cell r="D1397" t="str">
            <v>Indirect</v>
          </cell>
        </row>
        <row r="1398">
          <cell r="B1398" t="str">
            <v>A1057</v>
          </cell>
          <cell r="C1398" t="str">
            <v>Indirect Functional</v>
          </cell>
          <cell r="D1398" t="str">
            <v>Indirect</v>
          </cell>
        </row>
        <row r="1399">
          <cell r="B1399" t="str">
            <v>A1059</v>
          </cell>
          <cell r="C1399" t="str">
            <v>Indirect Functional</v>
          </cell>
          <cell r="D1399" t="str">
            <v>Indirect</v>
          </cell>
        </row>
        <row r="1400">
          <cell r="B1400" t="str">
            <v>A1063</v>
          </cell>
          <cell r="C1400" t="str">
            <v>Allocated Direct</v>
          </cell>
          <cell r="D1400" t="str">
            <v>002L</v>
          </cell>
        </row>
        <row r="1401">
          <cell r="B1401" t="str">
            <v>A1064</v>
          </cell>
          <cell r="C1401" t="str">
            <v>Direct</v>
          </cell>
          <cell r="D1401" t="str">
            <v>UEC</v>
          </cell>
        </row>
        <row r="1402">
          <cell r="B1402" t="str">
            <v>A1065</v>
          </cell>
          <cell r="C1402" t="str">
            <v>Direct</v>
          </cell>
          <cell r="D1402" t="str">
            <v>CIP</v>
          </cell>
        </row>
        <row r="1403">
          <cell r="B1403" t="str">
            <v>A1066</v>
          </cell>
          <cell r="C1403" t="str">
            <v>Allocated Direct</v>
          </cell>
          <cell r="D1403" t="str">
            <v>017A</v>
          </cell>
        </row>
        <row r="1404">
          <cell r="B1404" t="str">
            <v>A1067</v>
          </cell>
          <cell r="C1404" t="str">
            <v>Allocated Direct</v>
          </cell>
          <cell r="D1404" t="str">
            <v>011C</v>
          </cell>
        </row>
        <row r="1405">
          <cell r="B1405" t="str">
            <v>A1068</v>
          </cell>
          <cell r="C1405" t="str">
            <v>Allocated Direct</v>
          </cell>
          <cell r="D1405" t="str">
            <v>004A</v>
          </cell>
        </row>
        <row r="1406">
          <cell r="B1406" t="str">
            <v>A1069</v>
          </cell>
          <cell r="C1406" t="str">
            <v>Allocated Direct</v>
          </cell>
          <cell r="D1406" t="str">
            <v>002L</v>
          </cell>
        </row>
        <row r="1407">
          <cell r="B1407" t="str">
            <v>A1078</v>
          </cell>
          <cell r="C1407" t="str">
            <v>Allocated Direct</v>
          </cell>
          <cell r="D1407" t="str">
            <v>002O</v>
          </cell>
        </row>
        <row r="1408">
          <cell r="B1408" t="str">
            <v>A1080</v>
          </cell>
          <cell r="C1408" t="str">
            <v>Direct</v>
          </cell>
          <cell r="D1408" t="str">
            <v>AED</v>
          </cell>
        </row>
        <row r="1409">
          <cell r="B1409" t="str">
            <v>A1081</v>
          </cell>
          <cell r="C1409" t="str">
            <v>Direct</v>
          </cell>
          <cell r="D1409" t="str">
            <v>UEC</v>
          </cell>
        </row>
        <row r="1410">
          <cell r="B1410" t="str">
            <v>A1084</v>
          </cell>
          <cell r="C1410" t="str">
            <v>Direct</v>
          </cell>
          <cell r="D1410" t="str">
            <v>GEN</v>
          </cell>
        </row>
        <row r="1411">
          <cell r="B1411" t="str">
            <v>A1085</v>
          </cell>
          <cell r="C1411" t="str">
            <v>Allocated Direct</v>
          </cell>
          <cell r="D1411" t="str">
            <v>011A</v>
          </cell>
        </row>
        <row r="1412">
          <cell r="B1412" t="str">
            <v>A1086</v>
          </cell>
          <cell r="C1412" t="str">
            <v>Direct</v>
          </cell>
          <cell r="D1412" t="str">
            <v>UEC</v>
          </cell>
        </row>
        <row r="1413">
          <cell r="B1413" t="str">
            <v>A1087</v>
          </cell>
          <cell r="C1413" t="str">
            <v>Direct</v>
          </cell>
          <cell r="D1413" t="str">
            <v>UEC</v>
          </cell>
        </row>
        <row r="1414">
          <cell r="B1414" t="str">
            <v>A1088</v>
          </cell>
          <cell r="C1414" t="str">
            <v>Direct</v>
          </cell>
          <cell r="D1414" t="str">
            <v>CIP</v>
          </cell>
        </row>
        <row r="1415">
          <cell r="B1415" t="str">
            <v>A1089</v>
          </cell>
          <cell r="C1415" t="str">
            <v>Allocated Direct</v>
          </cell>
          <cell r="D1415" t="str">
            <v>002L</v>
          </cell>
        </row>
        <row r="1416">
          <cell r="B1416" t="str">
            <v>A1100</v>
          </cell>
          <cell r="C1416" t="str">
            <v>Direct</v>
          </cell>
          <cell r="D1416" t="str">
            <v>UEC</v>
          </cell>
        </row>
        <row r="1417">
          <cell r="B1417" t="str">
            <v>A1107</v>
          </cell>
          <cell r="C1417" t="str">
            <v>Direct</v>
          </cell>
          <cell r="D1417" t="str">
            <v>AED</v>
          </cell>
        </row>
        <row r="1418">
          <cell r="B1418" t="str">
            <v>A1112</v>
          </cell>
          <cell r="C1418" t="str">
            <v>Allocated Direct</v>
          </cell>
          <cell r="D1418" t="str">
            <v>011A</v>
          </cell>
        </row>
        <row r="1419">
          <cell r="B1419" t="str">
            <v>A1113</v>
          </cell>
          <cell r="C1419" t="str">
            <v>Allocated Direct</v>
          </cell>
          <cell r="D1419" t="str">
            <v>003A</v>
          </cell>
        </row>
        <row r="1420">
          <cell r="B1420" t="str">
            <v>A1114</v>
          </cell>
          <cell r="C1420" t="str">
            <v>Allocated Direct</v>
          </cell>
          <cell r="D1420" t="str">
            <v>003A</v>
          </cell>
        </row>
        <row r="1421">
          <cell r="B1421" t="str">
            <v>A1116</v>
          </cell>
          <cell r="C1421" t="str">
            <v>Direct</v>
          </cell>
          <cell r="D1421" t="str">
            <v>UEC</v>
          </cell>
        </row>
        <row r="1422">
          <cell r="B1422" t="str">
            <v>A1119</v>
          </cell>
          <cell r="C1422" t="str">
            <v>Direct</v>
          </cell>
          <cell r="D1422" t="str">
            <v>CIP</v>
          </cell>
        </row>
        <row r="1423">
          <cell r="B1423" t="str">
            <v>A1120</v>
          </cell>
          <cell r="C1423" t="str">
            <v>Direct</v>
          </cell>
          <cell r="D1423" t="str">
            <v>UEC</v>
          </cell>
        </row>
        <row r="1424">
          <cell r="B1424" t="str">
            <v>A1121</v>
          </cell>
          <cell r="C1424" t="str">
            <v>Direct</v>
          </cell>
          <cell r="D1424" t="str">
            <v>GEN</v>
          </cell>
        </row>
        <row r="1425">
          <cell r="B1425" t="str">
            <v>A1122</v>
          </cell>
          <cell r="C1425" t="str">
            <v>Direct</v>
          </cell>
          <cell r="D1425" t="str">
            <v>UEC</v>
          </cell>
        </row>
        <row r="1426">
          <cell r="B1426" t="str">
            <v>A1123</v>
          </cell>
          <cell r="C1426" t="str">
            <v>Direct</v>
          </cell>
          <cell r="D1426" t="str">
            <v>UEC</v>
          </cell>
        </row>
        <row r="1427">
          <cell r="B1427" t="str">
            <v>A1124</v>
          </cell>
          <cell r="C1427" t="str">
            <v>Direct</v>
          </cell>
          <cell r="D1427" t="str">
            <v>CIP</v>
          </cell>
        </row>
        <row r="1428">
          <cell r="B1428" t="str">
            <v>A1129</v>
          </cell>
          <cell r="C1428" t="str">
            <v>Direct</v>
          </cell>
          <cell r="D1428" t="str">
            <v>IPC</v>
          </cell>
        </row>
        <row r="1429">
          <cell r="B1429" t="str">
            <v>A1138</v>
          </cell>
          <cell r="C1429" t="str">
            <v>Direct</v>
          </cell>
          <cell r="D1429" t="str">
            <v>ADC</v>
          </cell>
        </row>
        <row r="1430">
          <cell r="B1430" t="str">
            <v>A1147</v>
          </cell>
          <cell r="C1430" t="str">
            <v>Direct</v>
          </cell>
          <cell r="D1430" t="str">
            <v>AED</v>
          </cell>
        </row>
        <row r="1431">
          <cell r="B1431" t="str">
            <v>A1155</v>
          </cell>
          <cell r="C1431" t="str">
            <v>Direct</v>
          </cell>
          <cell r="D1431" t="str">
            <v>GEN</v>
          </cell>
        </row>
        <row r="1432">
          <cell r="B1432" t="str">
            <v>A1163</v>
          </cell>
          <cell r="C1432" t="str">
            <v>Direct</v>
          </cell>
          <cell r="D1432" t="str">
            <v>GMC</v>
          </cell>
        </row>
        <row r="1433">
          <cell r="B1433" t="str">
            <v>A1175</v>
          </cell>
          <cell r="C1433" t="str">
            <v>Direct</v>
          </cell>
          <cell r="D1433" t="str">
            <v>GEN</v>
          </cell>
        </row>
        <row r="1434">
          <cell r="B1434" t="str">
            <v>A1176</v>
          </cell>
          <cell r="C1434" t="str">
            <v>Direct</v>
          </cell>
          <cell r="D1434" t="str">
            <v>GEN</v>
          </cell>
        </row>
        <row r="1435">
          <cell r="B1435" t="str">
            <v>A1181</v>
          </cell>
          <cell r="C1435" t="str">
            <v>Direct</v>
          </cell>
          <cell r="D1435" t="str">
            <v>GEN</v>
          </cell>
        </row>
        <row r="1436">
          <cell r="B1436" t="str">
            <v>A1182</v>
          </cell>
          <cell r="C1436" t="str">
            <v>Direct</v>
          </cell>
          <cell r="D1436" t="str">
            <v>GEN</v>
          </cell>
        </row>
        <row r="1437">
          <cell r="B1437" t="str">
            <v>A1188</v>
          </cell>
          <cell r="C1437" t="str">
            <v>Direct</v>
          </cell>
          <cell r="D1437" t="str">
            <v>GEN</v>
          </cell>
        </row>
        <row r="1438">
          <cell r="B1438" t="str">
            <v>A1206</v>
          </cell>
          <cell r="C1438" t="str">
            <v>Direct</v>
          </cell>
          <cell r="D1438" t="str">
            <v>GEN</v>
          </cell>
        </row>
        <row r="1439">
          <cell r="B1439" t="str">
            <v>A1207</v>
          </cell>
          <cell r="C1439" t="str">
            <v>Direct</v>
          </cell>
          <cell r="D1439" t="str">
            <v>AED</v>
          </cell>
        </row>
        <row r="1440">
          <cell r="B1440" t="str">
            <v>A1208</v>
          </cell>
          <cell r="C1440" t="str">
            <v>Direct</v>
          </cell>
          <cell r="D1440" t="str">
            <v>GMC</v>
          </cell>
        </row>
        <row r="1441">
          <cell r="B1441" t="str">
            <v>A1214</v>
          </cell>
          <cell r="C1441" t="str">
            <v>Direct</v>
          </cell>
          <cell r="D1441" t="str">
            <v>IHC</v>
          </cell>
        </row>
        <row r="1442">
          <cell r="B1442" t="str">
            <v>A1222</v>
          </cell>
          <cell r="C1442" t="str">
            <v>Direct</v>
          </cell>
          <cell r="D1442" t="str">
            <v>GEN</v>
          </cell>
        </row>
        <row r="1443">
          <cell r="B1443" t="str">
            <v>A1223</v>
          </cell>
          <cell r="C1443" t="str">
            <v>Direct</v>
          </cell>
          <cell r="D1443" t="str">
            <v>GMC</v>
          </cell>
        </row>
        <row r="1444">
          <cell r="B1444" t="str">
            <v>A1224</v>
          </cell>
          <cell r="C1444" t="str">
            <v>Direct</v>
          </cell>
          <cell r="D1444" t="str">
            <v>GEN</v>
          </cell>
        </row>
        <row r="1445">
          <cell r="B1445" t="str">
            <v>A1227</v>
          </cell>
          <cell r="C1445" t="str">
            <v>Direct</v>
          </cell>
          <cell r="D1445" t="str">
            <v>AED</v>
          </cell>
        </row>
        <row r="1446">
          <cell r="B1446" t="str">
            <v>A1231</v>
          </cell>
          <cell r="C1446" t="str">
            <v>Direct</v>
          </cell>
          <cell r="D1446" t="str">
            <v>GEN</v>
          </cell>
        </row>
        <row r="1447">
          <cell r="B1447" t="str">
            <v>A1233</v>
          </cell>
          <cell r="C1447" t="str">
            <v>Direct</v>
          </cell>
          <cell r="D1447" t="str">
            <v>GEN</v>
          </cell>
        </row>
        <row r="1448">
          <cell r="B1448" t="str">
            <v>A1237</v>
          </cell>
          <cell r="C1448" t="str">
            <v>Direct</v>
          </cell>
          <cell r="D1448" t="str">
            <v>GEN</v>
          </cell>
        </row>
        <row r="1449">
          <cell r="B1449" t="str">
            <v>A1239</v>
          </cell>
          <cell r="C1449" t="str">
            <v>Allocated Direct</v>
          </cell>
          <cell r="D1449" t="str">
            <v>004A</v>
          </cell>
        </row>
        <row r="1450">
          <cell r="B1450" t="str">
            <v>A1247</v>
          </cell>
          <cell r="C1450" t="str">
            <v>Allocated Direct</v>
          </cell>
          <cell r="D1450" t="str">
            <v>004A</v>
          </cell>
        </row>
        <row r="1451">
          <cell r="B1451" t="str">
            <v>A1251</v>
          </cell>
          <cell r="C1451" t="str">
            <v>Direct</v>
          </cell>
          <cell r="D1451" t="str">
            <v>CIP</v>
          </cell>
        </row>
        <row r="1452">
          <cell r="B1452" t="str">
            <v>A1252</v>
          </cell>
          <cell r="C1452" t="str">
            <v>Direct</v>
          </cell>
          <cell r="D1452" t="str">
            <v>CIP</v>
          </cell>
        </row>
        <row r="1453">
          <cell r="B1453" t="str">
            <v>A1253</v>
          </cell>
          <cell r="C1453" t="str">
            <v>Direct</v>
          </cell>
          <cell r="D1453" t="str">
            <v>CIP</v>
          </cell>
        </row>
        <row r="1454">
          <cell r="B1454" t="str">
            <v>A1257</v>
          </cell>
          <cell r="C1454" t="str">
            <v>Direct</v>
          </cell>
          <cell r="D1454" t="str">
            <v>GEN</v>
          </cell>
        </row>
        <row r="1455">
          <cell r="B1455" t="str">
            <v>A1258</v>
          </cell>
          <cell r="C1455" t="str">
            <v>Direct</v>
          </cell>
          <cell r="D1455" t="str">
            <v>IHC</v>
          </cell>
        </row>
        <row r="1456">
          <cell r="B1456" t="str">
            <v>A1262</v>
          </cell>
          <cell r="C1456" t="str">
            <v>Direct</v>
          </cell>
          <cell r="D1456" t="str">
            <v>IHC</v>
          </cell>
        </row>
        <row r="1457">
          <cell r="B1457" t="str">
            <v>A1263</v>
          </cell>
          <cell r="C1457" t="str">
            <v>Direct</v>
          </cell>
          <cell r="D1457" t="str">
            <v>CIP</v>
          </cell>
        </row>
        <row r="1458">
          <cell r="B1458" t="str">
            <v>A1269</v>
          </cell>
          <cell r="C1458" t="str">
            <v>Direct</v>
          </cell>
          <cell r="D1458" t="str">
            <v>CIP</v>
          </cell>
        </row>
        <row r="1459">
          <cell r="B1459" t="str">
            <v>A1272</v>
          </cell>
          <cell r="C1459" t="str">
            <v>Direct</v>
          </cell>
          <cell r="D1459" t="str">
            <v>ARG</v>
          </cell>
        </row>
        <row r="1460">
          <cell r="B1460" t="str">
            <v>A1276</v>
          </cell>
          <cell r="C1460" t="str">
            <v>Direct</v>
          </cell>
          <cell r="D1460" t="str">
            <v>GMC</v>
          </cell>
        </row>
        <row r="1461">
          <cell r="B1461" t="str">
            <v>A1278</v>
          </cell>
          <cell r="C1461" t="str">
            <v>Direct</v>
          </cell>
          <cell r="D1461" t="str">
            <v>GEN</v>
          </cell>
        </row>
        <row r="1462">
          <cell r="B1462" t="str">
            <v>A1282</v>
          </cell>
          <cell r="C1462" t="str">
            <v>Direct</v>
          </cell>
          <cell r="D1462" t="str">
            <v>UEC</v>
          </cell>
        </row>
        <row r="1463">
          <cell r="B1463" t="str">
            <v>A1284</v>
          </cell>
          <cell r="C1463" t="str">
            <v>Direct</v>
          </cell>
          <cell r="D1463" t="str">
            <v>GEN</v>
          </cell>
        </row>
        <row r="1464">
          <cell r="B1464" t="str">
            <v>A1297</v>
          </cell>
          <cell r="C1464" t="str">
            <v>Direct</v>
          </cell>
          <cell r="D1464" t="str">
            <v>UEC</v>
          </cell>
        </row>
        <row r="1465">
          <cell r="B1465" t="str">
            <v>A1298</v>
          </cell>
          <cell r="C1465" t="str">
            <v>Direct</v>
          </cell>
          <cell r="D1465" t="str">
            <v>GEN</v>
          </cell>
        </row>
        <row r="1466">
          <cell r="B1466" t="str">
            <v>A1299</v>
          </cell>
          <cell r="C1466" t="str">
            <v>Direct</v>
          </cell>
          <cell r="D1466" t="str">
            <v>GMC</v>
          </cell>
        </row>
        <row r="1467">
          <cell r="B1467" t="str">
            <v>A1316</v>
          </cell>
          <cell r="C1467" t="str">
            <v>Direct</v>
          </cell>
          <cell r="D1467" t="str">
            <v>UEC</v>
          </cell>
        </row>
        <row r="1468">
          <cell r="B1468" t="str">
            <v>A1317</v>
          </cell>
          <cell r="C1468" t="str">
            <v>Direct</v>
          </cell>
          <cell r="D1468" t="str">
            <v>CIP</v>
          </cell>
        </row>
        <row r="1469">
          <cell r="B1469" t="str">
            <v>A2005</v>
          </cell>
          <cell r="C1469" t="str">
            <v>Direct</v>
          </cell>
          <cell r="D1469" t="str">
            <v>CIP</v>
          </cell>
        </row>
        <row r="1470">
          <cell r="B1470" t="str">
            <v>A2006</v>
          </cell>
          <cell r="C1470" t="str">
            <v>Allocated Direct</v>
          </cell>
          <cell r="D1470" t="str">
            <v>004A</v>
          </cell>
        </row>
        <row r="1471">
          <cell r="B1471" t="str">
            <v>A2010</v>
          </cell>
          <cell r="C1471" t="str">
            <v>Allocated Direct</v>
          </cell>
          <cell r="D1471" t="str">
            <v>002L</v>
          </cell>
        </row>
        <row r="1472">
          <cell r="B1472" t="str">
            <v>A2011</v>
          </cell>
          <cell r="C1472" t="str">
            <v>Allocated Direct</v>
          </cell>
          <cell r="D1472" t="str">
            <v>001A</v>
          </cell>
        </row>
        <row r="1473">
          <cell r="B1473" t="str">
            <v>A2019</v>
          </cell>
          <cell r="C1473" t="str">
            <v>Allocated Direct</v>
          </cell>
          <cell r="D1473" t="str">
            <v>011A</v>
          </cell>
        </row>
        <row r="1474">
          <cell r="B1474" t="str">
            <v>A2022</v>
          </cell>
          <cell r="C1474" t="str">
            <v>Direct</v>
          </cell>
          <cell r="D1474" t="str">
            <v>CIP</v>
          </cell>
        </row>
        <row r="1475">
          <cell r="B1475" t="str">
            <v>A2023</v>
          </cell>
          <cell r="C1475" t="str">
            <v>Direct</v>
          </cell>
          <cell r="D1475" t="str">
            <v>UEC</v>
          </cell>
        </row>
        <row r="1476">
          <cell r="B1476" t="str">
            <v>A2024</v>
          </cell>
          <cell r="C1476" t="str">
            <v>Direct</v>
          </cell>
          <cell r="D1476" t="str">
            <v>UEC</v>
          </cell>
        </row>
        <row r="1477">
          <cell r="B1477" t="str">
            <v>A2025</v>
          </cell>
          <cell r="C1477" t="str">
            <v>Direct</v>
          </cell>
          <cell r="D1477" t="str">
            <v>GEN</v>
          </cell>
        </row>
        <row r="1478">
          <cell r="B1478" t="str">
            <v>A2026</v>
          </cell>
          <cell r="C1478" t="str">
            <v>Direct</v>
          </cell>
          <cell r="D1478" t="str">
            <v>UEC</v>
          </cell>
        </row>
        <row r="1479">
          <cell r="B1479" t="str">
            <v>A2027</v>
          </cell>
          <cell r="C1479" t="str">
            <v>Direct</v>
          </cell>
          <cell r="D1479" t="str">
            <v>GEN</v>
          </cell>
        </row>
        <row r="1480">
          <cell r="B1480" t="str">
            <v>A2029</v>
          </cell>
          <cell r="C1480" t="str">
            <v>Allocated Direct</v>
          </cell>
          <cell r="D1480" t="str">
            <v>002L</v>
          </cell>
        </row>
        <row r="1481">
          <cell r="B1481" t="str">
            <v>A2031</v>
          </cell>
          <cell r="C1481" t="str">
            <v>Direct</v>
          </cell>
          <cell r="D1481" t="str">
            <v>GEN</v>
          </cell>
        </row>
        <row r="1482">
          <cell r="B1482" t="str">
            <v>A2032</v>
          </cell>
          <cell r="C1482" t="str">
            <v>Allocated Direct</v>
          </cell>
          <cell r="D1482" t="str">
            <v>002L</v>
          </cell>
        </row>
        <row r="1483">
          <cell r="B1483" t="str">
            <v>A2033</v>
          </cell>
          <cell r="C1483" t="str">
            <v>Allocated Direct</v>
          </cell>
          <cell r="D1483" t="str">
            <v>011B</v>
          </cell>
        </row>
        <row r="1484">
          <cell r="B1484" t="str">
            <v>A2034</v>
          </cell>
          <cell r="C1484" t="str">
            <v>Direct</v>
          </cell>
          <cell r="D1484" t="str">
            <v>UEC</v>
          </cell>
        </row>
        <row r="1485">
          <cell r="B1485" t="str">
            <v>A2035</v>
          </cell>
          <cell r="C1485" t="str">
            <v>Direct</v>
          </cell>
          <cell r="D1485" t="str">
            <v>UEC</v>
          </cell>
        </row>
        <row r="1486">
          <cell r="B1486" t="str">
            <v>A2036</v>
          </cell>
          <cell r="C1486" t="str">
            <v>Direct</v>
          </cell>
          <cell r="D1486" t="str">
            <v>UEC</v>
          </cell>
        </row>
        <row r="1487">
          <cell r="B1487" t="str">
            <v>A2037</v>
          </cell>
          <cell r="C1487" t="str">
            <v>Direct</v>
          </cell>
          <cell r="D1487" t="str">
            <v>UEC</v>
          </cell>
        </row>
        <row r="1488">
          <cell r="B1488" t="str">
            <v>A2038</v>
          </cell>
          <cell r="C1488" t="str">
            <v>Direct</v>
          </cell>
          <cell r="D1488" t="str">
            <v>UEC</v>
          </cell>
        </row>
        <row r="1489">
          <cell r="B1489" t="str">
            <v>A2039</v>
          </cell>
          <cell r="C1489" t="str">
            <v>Direct</v>
          </cell>
          <cell r="D1489" t="str">
            <v>UEC</v>
          </cell>
        </row>
        <row r="1490">
          <cell r="B1490" t="str">
            <v>A2040</v>
          </cell>
          <cell r="C1490" t="str">
            <v>Direct</v>
          </cell>
          <cell r="D1490" t="str">
            <v>UEC</v>
          </cell>
        </row>
        <row r="1491">
          <cell r="B1491" t="str">
            <v>A2041</v>
          </cell>
          <cell r="C1491" t="str">
            <v>Direct</v>
          </cell>
          <cell r="D1491" t="str">
            <v>UEC</v>
          </cell>
        </row>
        <row r="1492">
          <cell r="B1492" t="str">
            <v>A2042</v>
          </cell>
          <cell r="C1492" t="str">
            <v>Direct</v>
          </cell>
          <cell r="D1492" t="str">
            <v>UEC</v>
          </cell>
        </row>
        <row r="1493">
          <cell r="B1493" t="str">
            <v>A2043</v>
          </cell>
          <cell r="C1493" t="str">
            <v>Direct</v>
          </cell>
          <cell r="D1493" t="str">
            <v>UEC</v>
          </cell>
        </row>
        <row r="1494">
          <cell r="B1494" t="str">
            <v>A2044</v>
          </cell>
          <cell r="C1494" t="str">
            <v>Direct</v>
          </cell>
          <cell r="D1494" t="str">
            <v>GEN</v>
          </cell>
        </row>
        <row r="1495">
          <cell r="B1495" t="str">
            <v>A2045</v>
          </cell>
          <cell r="C1495" t="str">
            <v>Direct</v>
          </cell>
          <cell r="D1495" t="str">
            <v>GEN</v>
          </cell>
        </row>
        <row r="1496">
          <cell r="B1496" t="str">
            <v>A2046</v>
          </cell>
          <cell r="C1496" t="str">
            <v>Direct</v>
          </cell>
          <cell r="D1496" t="str">
            <v>GEN</v>
          </cell>
        </row>
        <row r="1497">
          <cell r="B1497" t="str">
            <v>A2047</v>
          </cell>
          <cell r="C1497" t="str">
            <v>Direct</v>
          </cell>
          <cell r="D1497" t="str">
            <v>GEN</v>
          </cell>
        </row>
        <row r="1498">
          <cell r="B1498" t="str">
            <v>A2048</v>
          </cell>
          <cell r="C1498" t="str">
            <v>Direct</v>
          </cell>
          <cell r="D1498" t="str">
            <v>GEN</v>
          </cell>
        </row>
        <row r="1499">
          <cell r="B1499" t="str">
            <v>A2049</v>
          </cell>
          <cell r="C1499" t="str">
            <v>Direct</v>
          </cell>
          <cell r="D1499" t="str">
            <v>GEN</v>
          </cell>
        </row>
        <row r="1500">
          <cell r="B1500" t="str">
            <v>A2050</v>
          </cell>
          <cell r="C1500" t="str">
            <v>Direct</v>
          </cell>
          <cell r="D1500" t="str">
            <v>UEC</v>
          </cell>
        </row>
        <row r="1501">
          <cell r="B1501" t="str">
            <v>A2051</v>
          </cell>
          <cell r="C1501" t="str">
            <v>Direct</v>
          </cell>
          <cell r="D1501" t="str">
            <v>UEC</v>
          </cell>
        </row>
        <row r="1502">
          <cell r="B1502" t="str">
            <v>A2078</v>
          </cell>
          <cell r="C1502" t="str">
            <v>Indirect Functional</v>
          </cell>
          <cell r="D1502" t="str">
            <v>Indirect</v>
          </cell>
        </row>
        <row r="1503">
          <cell r="B1503" t="str">
            <v>A2079</v>
          </cell>
          <cell r="C1503" t="str">
            <v>Allocated Direct</v>
          </cell>
          <cell r="D1503" t="str">
            <v>002A</v>
          </cell>
        </row>
        <row r="1504">
          <cell r="B1504" t="str">
            <v>A2080</v>
          </cell>
          <cell r="C1504" t="str">
            <v>Allocated Direct</v>
          </cell>
          <cell r="D1504" t="str">
            <v>004A</v>
          </cell>
        </row>
        <row r="1505">
          <cell r="B1505" t="str">
            <v>A2084</v>
          </cell>
          <cell r="C1505" t="str">
            <v>Allocated Direct</v>
          </cell>
          <cell r="D1505" t="str">
            <v>018D</v>
          </cell>
        </row>
        <row r="1506">
          <cell r="B1506" t="str">
            <v>A2092</v>
          </cell>
          <cell r="C1506" t="str">
            <v>Allocated Direct</v>
          </cell>
          <cell r="D1506" t="str">
            <v>001A</v>
          </cell>
        </row>
        <row r="1507">
          <cell r="B1507" t="str">
            <v>A2096</v>
          </cell>
          <cell r="C1507" t="str">
            <v>Direct</v>
          </cell>
          <cell r="D1507" t="str">
            <v>AFS</v>
          </cell>
        </row>
        <row r="1508">
          <cell r="B1508" t="str">
            <v>A2104</v>
          </cell>
          <cell r="C1508" t="str">
            <v>Allocated Direct</v>
          </cell>
          <cell r="D1508" t="str">
            <v>004A</v>
          </cell>
        </row>
        <row r="1509">
          <cell r="B1509" t="str">
            <v>A2105</v>
          </cell>
          <cell r="C1509" t="str">
            <v>Direct</v>
          </cell>
          <cell r="D1509" t="str">
            <v>UEC</v>
          </cell>
        </row>
        <row r="1510">
          <cell r="B1510" t="str">
            <v>A2106</v>
          </cell>
          <cell r="C1510" t="str">
            <v>Allocated Direct</v>
          </cell>
          <cell r="D1510" t="str">
            <v>017C</v>
          </cell>
        </row>
        <row r="1511">
          <cell r="B1511" t="str">
            <v>A2107</v>
          </cell>
          <cell r="C1511" t="str">
            <v>Allocated Direct</v>
          </cell>
          <cell r="D1511" t="str">
            <v>001G</v>
          </cell>
        </row>
        <row r="1512">
          <cell r="B1512" t="str">
            <v>A2109</v>
          </cell>
          <cell r="C1512" t="str">
            <v>Direct</v>
          </cell>
          <cell r="D1512" t="str">
            <v>UEC</v>
          </cell>
        </row>
        <row r="1513">
          <cell r="B1513" t="str">
            <v>A2111</v>
          </cell>
          <cell r="C1513" t="str">
            <v>Allocated Direct</v>
          </cell>
          <cell r="D1513" t="str">
            <v>002L</v>
          </cell>
        </row>
        <row r="1514">
          <cell r="B1514" t="str">
            <v>A2112</v>
          </cell>
          <cell r="C1514" t="str">
            <v>Allocated Direct</v>
          </cell>
          <cell r="D1514" t="str">
            <v>004C</v>
          </cell>
        </row>
        <row r="1515">
          <cell r="B1515" t="str">
            <v>A2115</v>
          </cell>
          <cell r="C1515" t="str">
            <v>Direct</v>
          </cell>
          <cell r="D1515" t="str">
            <v>AFS</v>
          </cell>
        </row>
        <row r="1516">
          <cell r="B1516" t="str">
            <v>A2116</v>
          </cell>
          <cell r="C1516" t="str">
            <v>Allocated Direct</v>
          </cell>
          <cell r="D1516" t="str">
            <v>007A</v>
          </cell>
        </row>
        <row r="1517">
          <cell r="B1517" t="str">
            <v>A2122</v>
          </cell>
          <cell r="C1517" t="str">
            <v>Indirect Functional</v>
          </cell>
          <cell r="D1517" t="str">
            <v>Indirect</v>
          </cell>
        </row>
        <row r="1518">
          <cell r="B1518" t="str">
            <v>A2126</v>
          </cell>
          <cell r="C1518" t="str">
            <v>Allocated Direct</v>
          </cell>
          <cell r="D1518" t="str">
            <v>001G</v>
          </cell>
        </row>
        <row r="1519">
          <cell r="B1519" t="str">
            <v>A2127</v>
          </cell>
          <cell r="C1519" t="str">
            <v>Direct</v>
          </cell>
          <cell r="D1519" t="str">
            <v>UEC</v>
          </cell>
        </row>
        <row r="1520">
          <cell r="B1520" t="str">
            <v>A2128</v>
          </cell>
          <cell r="C1520" t="str">
            <v>Direct</v>
          </cell>
          <cell r="D1520" t="str">
            <v>UEC</v>
          </cell>
        </row>
        <row r="1521">
          <cell r="B1521" t="str">
            <v>A2132</v>
          </cell>
          <cell r="C1521" t="str">
            <v>Direct</v>
          </cell>
          <cell r="D1521" t="str">
            <v>AFS</v>
          </cell>
        </row>
        <row r="1522">
          <cell r="B1522" t="str">
            <v>A2133</v>
          </cell>
          <cell r="C1522" t="str">
            <v>Direct</v>
          </cell>
          <cell r="D1522" t="str">
            <v>GEN</v>
          </cell>
        </row>
        <row r="1523">
          <cell r="B1523" t="str">
            <v>A2135</v>
          </cell>
          <cell r="C1523" t="str">
            <v>Allocated Direct</v>
          </cell>
          <cell r="D1523" t="str">
            <v>001G</v>
          </cell>
        </row>
        <row r="1524">
          <cell r="B1524" t="str">
            <v>A2136</v>
          </cell>
          <cell r="C1524" t="str">
            <v>Direct</v>
          </cell>
          <cell r="D1524" t="str">
            <v>UEC</v>
          </cell>
        </row>
        <row r="1525">
          <cell r="B1525" t="str">
            <v>A2139</v>
          </cell>
          <cell r="C1525" t="str">
            <v>Allocated Direct</v>
          </cell>
          <cell r="D1525" t="str">
            <v>001A</v>
          </cell>
        </row>
        <row r="1526">
          <cell r="B1526" t="str">
            <v>A2140</v>
          </cell>
          <cell r="C1526" t="str">
            <v>Allocated Direct</v>
          </cell>
          <cell r="D1526" t="str">
            <v>004A</v>
          </cell>
        </row>
        <row r="1527">
          <cell r="B1527" t="str">
            <v>A2142</v>
          </cell>
          <cell r="C1527" t="str">
            <v>Direct</v>
          </cell>
          <cell r="D1527" t="str">
            <v>GEN</v>
          </cell>
        </row>
        <row r="1528">
          <cell r="B1528" t="str">
            <v>A2148</v>
          </cell>
          <cell r="C1528" t="str">
            <v>Allocated Direct</v>
          </cell>
          <cell r="D1528" t="str">
            <v>007A</v>
          </cell>
        </row>
        <row r="1529">
          <cell r="B1529" t="str">
            <v>A2149</v>
          </cell>
          <cell r="C1529" t="str">
            <v>Direct</v>
          </cell>
          <cell r="D1529" t="str">
            <v>GMC</v>
          </cell>
        </row>
        <row r="1530">
          <cell r="B1530" t="str">
            <v>A2150</v>
          </cell>
          <cell r="C1530" t="str">
            <v>Direct</v>
          </cell>
          <cell r="D1530" t="str">
            <v>GEN</v>
          </cell>
        </row>
        <row r="1531">
          <cell r="B1531" t="str">
            <v>A2151</v>
          </cell>
          <cell r="C1531" t="str">
            <v>Direct</v>
          </cell>
          <cell r="D1531" t="str">
            <v>UEC</v>
          </cell>
        </row>
        <row r="1532">
          <cell r="B1532" t="str">
            <v>A2152</v>
          </cell>
          <cell r="C1532" t="str">
            <v>Allocated Direct</v>
          </cell>
          <cell r="D1532" t="str">
            <v>002K</v>
          </cell>
        </row>
        <row r="1533">
          <cell r="B1533" t="str">
            <v>A2154</v>
          </cell>
          <cell r="C1533" t="str">
            <v>Direct</v>
          </cell>
          <cell r="D1533" t="str">
            <v>GEN</v>
          </cell>
        </row>
        <row r="1534">
          <cell r="B1534" t="str">
            <v>A2155</v>
          </cell>
          <cell r="C1534" t="str">
            <v>Direct</v>
          </cell>
          <cell r="D1534" t="str">
            <v>UEC</v>
          </cell>
        </row>
        <row r="1535">
          <cell r="B1535" t="str">
            <v>A2158</v>
          </cell>
          <cell r="C1535" t="str">
            <v>Allocated Direct</v>
          </cell>
          <cell r="D1535" t="str">
            <v>001A</v>
          </cell>
        </row>
        <row r="1536">
          <cell r="B1536" t="str">
            <v>A2161</v>
          </cell>
          <cell r="C1536" t="str">
            <v>Direct</v>
          </cell>
          <cell r="D1536" t="str">
            <v>UEC</v>
          </cell>
        </row>
        <row r="1537">
          <cell r="B1537" t="str">
            <v>A2162</v>
          </cell>
          <cell r="C1537" t="str">
            <v>Direct</v>
          </cell>
          <cell r="D1537" t="str">
            <v>CIP</v>
          </cell>
        </row>
        <row r="1538">
          <cell r="B1538" t="str">
            <v>A2163</v>
          </cell>
          <cell r="C1538" t="str">
            <v>Allocated Direct</v>
          </cell>
          <cell r="D1538" t="str">
            <v>002K</v>
          </cell>
        </row>
        <row r="1539">
          <cell r="B1539" t="str">
            <v>A2164</v>
          </cell>
          <cell r="C1539" t="str">
            <v>Direct</v>
          </cell>
          <cell r="D1539" t="str">
            <v>UEC</v>
          </cell>
        </row>
        <row r="1540">
          <cell r="B1540" t="str">
            <v>A2165</v>
          </cell>
          <cell r="C1540" t="str">
            <v>Direct</v>
          </cell>
          <cell r="D1540" t="str">
            <v>CIP</v>
          </cell>
        </row>
        <row r="1541">
          <cell r="B1541" t="str">
            <v>A2166</v>
          </cell>
          <cell r="C1541" t="str">
            <v>Allocated Direct</v>
          </cell>
          <cell r="D1541" t="str">
            <v>002K</v>
          </cell>
        </row>
        <row r="1542">
          <cell r="B1542" t="str">
            <v>A2167</v>
          </cell>
          <cell r="C1542" t="str">
            <v>Indirect Functional</v>
          </cell>
          <cell r="D1542" t="str">
            <v>Indirect</v>
          </cell>
        </row>
        <row r="1543">
          <cell r="B1543" t="str">
            <v>A2168</v>
          </cell>
          <cell r="C1543" t="str">
            <v>Allocated Direct</v>
          </cell>
          <cell r="D1543" t="str">
            <v>017B</v>
          </cell>
        </row>
        <row r="1544">
          <cell r="B1544" t="str">
            <v>A2179</v>
          </cell>
          <cell r="C1544" t="str">
            <v>Allocated Direct</v>
          </cell>
          <cell r="D1544" t="str">
            <v>002K</v>
          </cell>
        </row>
        <row r="1545">
          <cell r="B1545" t="str">
            <v>A2184</v>
          </cell>
          <cell r="C1545" t="str">
            <v>Allocated Direct</v>
          </cell>
          <cell r="D1545" t="str">
            <v>004A</v>
          </cell>
        </row>
        <row r="1546">
          <cell r="B1546" t="str">
            <v>A2186</v>
          </cell>
          <cell r="C1546" t="str">
            <v>Allocated Direct</v>
          </cell>
          <cell r="D1546" t="str">
            <v>004A</v>
          </cell>
        </row>
        <row r="1547">
          <cell r="B1547" t="str">
            <v>A2187</v>
          </cell>
          <cell r="C1547" t="str">
            <v>Allocated Direct</v>
          </cell>
          <cell r="D1547" t="str">
            <v>004A</v>
          </cell>
        </row>
        <row r="1548">
          <cell r="B1548" t="str">
            <v>A2188</v>
          </cell>
          <cell r="C1548" t="str">
            <v>Allocated Direct</v>
          </cell>
          <cell r="D1548" t="str">
            <v>004A</v>
          </cell>
        </row>
        <row r="1549">
          <cell r="B1549" t="str">
            <v>A2190</v>
          </cell>
          <cell r="C1549" t="str">
            <v>Allocated Direct</v>
          </cell>
          <cell r="D1549" t="str">
            <v>004A</v>
          </cell>
        </row>
        <row r="1550">
          <cell r="B1550" t="str">
            <v>A2191</v>
          </cell>
          <cell r="C1550" t="str">
            <v>Allocated Direct</v>
          </cell>
          <cell r="D1550" t="str">
            <v>004A</v>
          </cell>
        </row>
        <row r="1551">
          <cell r="B1551" t="str">
            <v>A2192</v>
          </cell>
          <cell r="C1551" t="str">
            <v>Allocated Direct</v>
          </cell>
          <cell r="D1551" t="str">
            <v>004A</v>
          </cell>
        </row>
        <row r="1552">
          <cell r="B1552" t="str">
            <v>A2201</v>
          </cell>
          <cell r="C1552" t="str">
            <v>Direct</v>
          </cell>
          <cell r="D1552" t="str">
            <v>UEC</v>
          </cell>
        </row>
        <row r="1553">
          <cell r="B1553" t="str">
            <v>A2202</v>
          </cell>
          <cell r="C1553" t="str">
            <v>Direct</v>
          </cell>
          <cell r="D1553" t="str">
            <v>CIP</v>
          </cell>
        </row>
        <row r="1554">
          <cell r="B1554" t="str">
            <v>A2203</v>
          </cell>
          <cell r="C1554" t="str">
            <v>Direct</v>
          </cell>
          <cell r="D1554" t="str">
            <v>UEC</v>
          </cell>
        </row>
        <row r="1555">
          <cell r="B1555" t="str">
            <v>A2206</v>
          </cell>
          <cell r="C1555" t="str">
            <v>Direct</v>
          </cell>
          <cell r="D1555" t="str">
            <v>GEN</v>
          </cell>
        </row>
        <row r="1556">
          <cell r="B1556" t="str">
            <v>A2209</v>
          </cell>
          <cell r="C1556" t="str">
            <v>Indirect Functional</v>
          </cell>
          <cell r="D1556" t="str">
            <v>Indirect</v>
          </cell>
        </row>
        <row r="1557">
          <cell r="B1557" t="str">
            <v>A2223</v>
          </cell>
          <cell r="C1557" t="str">
            <v>Direct</v>
          </cell>
          <cell r="D1557" t="str">
            <v>ADC</v>
          </cell>
        </row>
        <row r="1558">
          <cell r="B1558" t="str">
            <v>A2224</v>
          </cell>
          <cell r="C1558" t="str">
            <v>Allocated Direct</v>
          </cell>
          <cell r="D1558" t="str">
            <v>001A</v>
          </cell>
        </row>
        <row r="1559">
          <cell r="B1559" t="str">
            <v>A2227</v>
          </cell>
          <cell r="C1559" t="str">
            <v>Direct</v>
          </cell>
          <cell r="D1559" t="str">
            <v>AMC</v>
          </cell>
        </row>
        <row r="1560">
          <cell r="B1560" t="str">
            <v>A2257</v>
          </cell>
          <cell r="C1560" t="str">
            <v>Allocated Direct</v>
          </cell>
          <cell r="D1560" t="str">
            <v>004A</v>
          </cell>
        </row>
        <row r="1561">
          <cell r="B1561" t="str">
            <v>A2264</v>
          </cell>
          <cell r="C1561" t="str">
            <v>Direct</v>
          </cell>
          <cell r="D1561" t="str">
            <v>UEC</v>
          </cell>
        </row>
        <row r="1562">
          <cell r="B1562" t="str">
            <v>A2265</v>
          </cell>
          <cell r="C1562" t="str">
            <v>Allocated Direct</v>
          </cell>
          <cell r="D1562" t="str">
            <v>002L</v>
          </cell>
        </row>
        <row r="1563">
          <cell r="B1563" t="str">
            <v>A2266</v>
          </cell>
          <cell r="C1563" t="str">
            <v>Direct</v>
          </cell>
          <cell r="D1563" t="str">
            <v>GEN</v>
          </cell>
        </row>
        <row r="1564">
          <cell r="B1564" t="str">
            <v>A2268</v>
          </cell>
          <cell r="C1564" t="str">
            <v>Direct</v>
          </cell>
          <cell r="D1564" t="str">
            <v>GMC</v>
          </cell>
        </row>
        <row r="1565">
          <cell r="B1565" t="str">
            <v>A2269</v>
          </cell>
          <cell r="C1565" t="str">
            <v>Direct</v>
          </cell>
          <cell r="D1565" t="str">
            <v>AFS</v>
          </cell>
        </row>
        <row r="1566">
          <cell r="B1566" t="str">
            <v>A2275</v>
          </cell>
          <cell r="C1566" t="str">
            <v>Allocated Direct</v>
          </cell>
          <cell r="D1566" t="str">
            <v>002A</v>
          </cell>
        </row>
        <row r="1567">
          <cell r="B1567" t="str">
            <v>A2276</v>
          </cell>
          <cell r="C1567" t="str">
            <v>Allocated Direct</v>
          </cell>
          <cell r="D1567" t="str">
            <v>001A</v>
          </cell>
        </row>
        <row r="1568">
          <cell r="B1568" t="str">
            <v>A2278</v>
          </cell>
          <cell r="C1568" t="str">
            <v>Direct</v>
          </cell>
          <cell r="D1568" t="str">
            <v>AFS</v>
          </cell>
        </row>
        <row r="1569">
          <cell r="B1569" t="str">
            <v>A2280</v>
          </cell>
          <cell r="C1569" t="str">
            <v>Direct</v>
          </cell>
          <cell r="D1569" t="str">
            <v>AMC</v>
          </cell>
        </row>
        <row r="1570">
          <cell r="B1570" t="str">
            <v>A2284</v>
          </cell>
          <cell r="C1570" t="str">
            <v>Direct</v>
          </cell>
          <cell r="D1570" t="str">
            <v>GEN</v>
          </cell>
        </row>
        <row r="1571">
          <cell r="B1571" t="str">
            <v>A2285</v>
          </cell>
          <cell r="C1571" t="str">
            <v>Direct</v>
          </cell>
          <cell r="D1571" t="str">
            <v>GEN</v>
          </cell>
        </row>
        <row r="1572">
          <cell r="B1572" t="str">
            <v>A2286</v>
          </cell>
          <cell r="C1572" t="str">
            <v>Direct</v>
          </cell>
          <cell r="D1572" t="str">
            <v>AFS</v>
          </cell>
        </row>
        <row r="1573">
          <cell r="B1573" t="str">
            <v>A2287</v>
          </cell>
          <cell r="C1573" t="str">
            <v>Direct</v>
          </cell>
          <cell r="D1573" t="str">
            <v>GMC</v>
          </cell>
        </row>
        <row r="1574">
          <cell r="B1574" t="str">
            <v>A2288</v>
          </cell>
          <cell r="C1574" t="str">
            <v>Direct</v>
          </cell>
          <cell r="D1574" t="str">
            <v>GEN</v>
          </cell>
        </row>
        <row r="1575">
          <cell r="B1575" t="str">
            <v>A2295</v>
          </cell>
          <cell r="C1575" t="str">
            <v>Direct</v>
          </cell>
          <cell r="D1575" t="str">
            <v>AFS</v>
          </cell>
        </row>
        <row r="1576">
          <cell r="B1576" t="str">
            <v>A2296</v>
          </cell>
          <cell r="C1576" t="str">
            <v>Allocated Direct</v>
          </cell>
          <cell r="D1576" t="str">
            <v>002L</v>
          </cell>
        </row>
        <row r="1577">
          <cell r="B1577" t="str">
            <v>A2298</v>
          </cell>
          <cell r="C1577" t="str">
            <v>Direct</v>
          </cell>
          <cell r="D1577" t="str">
            <v>AFS</v>
          </cell>
        </row>
        <row r="1578">
          <cell r="B1578" t="str">
            <v>A2299</v>
          </cell>
          <cell r="C1578" t="str">
            <v>Direct</v>
          </cell>
          <cell r="D1578" t="str">
            <v>AMC</v>
          </cell>
        </row>
        <row r="1579">
          <cell r="B1579" t="str">
            <v>A2302</v>
          </cell>
          <cell r="C1579" t="str">
            <v>Indirect Corporate</v>
          </cell>
          <cell r="D1579" t="str">
            <v>Indirect</v>
          </cell>
        </row>
        <row r="1580">
          <cell r="B1580" t="str">
            <v>A2305</v>
          </cell>
          <cell r="C1580" t="str">
            <v>Direct</v>
          </cell>
          <cell r="D1580" t="str">
            <v>GEN</v>
          </cell>
        </row>
        <row r="1581">
          <cell r="B1581" t="str">
            <v>A2306</v>
          </cell>
          <cell r="C1581" t="str">
            <v>Direct</v>
          </cell>
          <cell r="D1581" t="str">
            <v>UEC</v>
          </cell>
        </row>
        <row r="1582">
          <cell r="B1582" t="str">
            <v>A2307</v>
          </cell>
          <cell r="C1582" t="str">
            <v>Allocated Direct</v>
          </cell>
          <cell r="D1582" t="str">
            <v>002L</v>
          </cell>
        </row>
        <row r="1583">
          <cell r="B1583" t="str">
            <v>A2309</v>
          </cell>
          <cell r="C1583" t="str">
            <v>Allocated Direct</v>
          </cell>
          <cell r="D1583" t="str">
            <v>004A</v>
          </cell>
        </row>
        <row r="1584">
          <cell r="B1584" t="str">
            <v>A2310</v>
          </cell>
          <cell r="C1584" t="str">
            <v>Direct</v>
          </cell>
          <cell r="D1584" t="str">
            <v>ADC</v>
          </cell>
        </row>
        <row r="1585">
          <cell r="B1585" t="str">
            <v>A2312</v>
          </cell>
          <cell r="C1585" t="str">
            <v>Allocated Direct</v>
          </cell>
          <cell r="D1585" t="str">
            <v>010A</v>
          </cell>
        </row>
        <row r="1586">
          <cell r="B1586" t="str">
            <v>A2316</v>
          </cell>
          <cell r="C1586" t="str">
            <v>Direct</v>
          </cell>
          <cell r="D1586" t="str">
            <v>IHC</v>
          </cell>
        </row>
        <row r="1587">
          <cell r="B1587" t="str">
            <v>A2317</v>
          </cell>
          <cell r="C1587" t="str">
            <v>Direct</v>
          </cell>
          <cell r="D1587" t="str">
            <v>011B</v>
          </cell>
        </row>
        <row r="1588">
          <cell r="B1588" t="str">
            <v>A2321</v>
          </cell>
          <cell r="C1588" t="str">
            <v>Indirect Functional</v>
          </cell>
          <cell r="D1588" t="str">
            <v>Indirect</v>
          </cell>
        </row>
        <row r="1589">
          <cell r="B1589" t="str">
            <v>A2323</v>
          </cell>
          <cell r="C1589" t="str">
            <v>Direct</v>
          </cell>
          <cell r="D1589" t="str">
            <v>IHC</v>
          </cell>
        </row>
        <row r="1590">
          <cell r="B1590" t="str">
            <v>A2324</v>
          </cell>
          <cell r="C1590" t="str">
            <v>Direct</v>
          </cell>
          <cell r="D1590" t="str">
            <v>GMC</v>
          </cell>
        </row>
        <row r="1591">
          <cell r="B1591" t="str">
            <v>A2326</v>
          </cell>
          <cell r="C1591" t="str">
            <v>Direct</v>
          </cell>
          <cell r="D1591" t="str">
            <v>AFS</v>
          </cell>
        </row>
        <row r="1592">
          <cell r="B1592" t="str">
            <v>A2327</v>
          </cell>
          <cell r="C1592" t="str">
            <v>Direct</v>
          </cell>
          <cell r="D1592" t="str">
            <v>GEN</v>
          </cell>
        </row>
        <row r="1593">
          <cell r="B1593" t="str">
            <v>A2330</v>
          </cell>
          <cell r="C1593" t="str">
            <v>Allocated Direct</v>
          </cell>
          <cell r="D1593" t="str">
            <v>015A</v>
          </cell>
        </row>
        <row r="1594">
          <cell r="B1594" t="str">
            <v>A2331</v>
          </cell>
          <cell r="C1594" t="str">
            <v>Direct</v>
          </cell>
          <cell r="D1594" t="str">
            <v>UEC</v>
          </cell>
        </row>
        <row r="1595">
          <cell r="B1595" t="str">
            <v>A2332</v>
          </cell>
          <cell r="C1595" t="str">
            <v>Direct</v>
          </cell>
          <cell r="D1595" t="str">
            <v>UEC</v>
          </cell>
        </row>
        <row r="1596">
          <cell r="B1596" t="str">
            <v>A2337</v>
          </cell>
          <cell r="C1596" t="str">
            <v>Allocated Direct</v>
          </cell>
          <cell r="D1596" t="str">
            <v>002M</v>
          </cell>
        </row>
        <row r="1597">
          <cell r="B1597" t="str">
            <v>A2338</v>
          </cell>
          <cell r="C1597" t="str">
            <v>Allocated Direct</v>
          </cell>
          <cell r="D1597" t="str">
            <v>002M</v>
          </cell>
        </row>
        <row r="1598">
          <cell r="B1598" t="str">
            <v>A2339</v>
          </cell>
          <cell r="C1598" t="str">
            <v>Allocated Direct</v>
          </cell>
          <cell r="D1598" t="str">
            <v>011A</v>
          </cell>
        </row>
        <row r="1599">
          <cell r="B1599" t="str">
            <v>A2340</v>
          </cell>
          <cell r="C1599" t="str">
            <v>Allocated Direct</v>
          </cell>
          <cell r="D1599" t="str">
            <v>010A</v>
          </cell>
        </row>
        <row r="1600">
          <cell r="B1600" t="str">
            <v>A2341</v>
          </cell>
          <cell r="C1600" t="str">
            <v>Allocated Direct</v>
          </cell>
          <cell r="D1600" t="str">
            <v>002D</v>
          </cell>
        </row>
        <row r="1601">
          <cell r="B1601" t="str">
            <v>A2345</v>
          </cell>
          <cell r="C1601" t="str">
            <v>Direct</v>
          </cell>
          <cell r="D1601" t="str">
            <v>CIL</v>
          </cell>
        </row>
        <row r="1602">
          <cell r="B1602" t="str">
            <v>A2347</v>
          </cell>
          <cell r="C1602" t="str">
            <v>Indirect Functional</v>
          </cell>
          <cell r="D1602" t="str">
            <v>Indirect</v>
          </cell>
        </row>
        <row r="1603">
          <cell r="B1603" t="str">
            <v>A2348</v>
          </cell>
          <cell r="C1603" t="str">
            <v>Direct</v>
          </cell>
          <cell r="D1603" t="str">
            <v>GMC</v>
          </cell>
        </row>
        <row r="1604">
          <cell r="B1604" t="str">
            <v>A2349</v>
          </cell>
          <cell r="C1604" t="str">
            <v>Direct</v>
          </cell>
          <cell r="D1604" t="str">
            <v>UEC</v>
          </cell>
        </row>
        <row r="1605">
          <cell r="B1605" t="str">
            <v>A2350</v>
          </cell>
          <cell r="C1605" t="str">
            <v>Allocated Direct</v>
          </cell>
          <cell r="D1605" t="str">
            <v>001G</v>
          </cell>
        </row>
        <row r="1606">
          <cell r="B1606" t="str">
            <v>A2351</v>
          </cell>
          <cell r="C1606" t="str">
            <v>Direct</v>
          </cell>
          <cell r="D1606" t="str">
            <v>CIL</v>
          </cell>
        </row>
        <row r="1607">
          <cell r="B1607" t="str">
            <v>A2353</v>
          </cell>
          <cell r="C1607" t="str">
            <v>Direct</v>
          </cell>
          <cell r="D1607" t="str">
            <v>CIL</v>
          </cell>
        </row>
        <row r="1608">
          <cell r="B1608" t="str">
            <v>A2354</v>
          </cell>
          <cell r="C1608" t="str">
            <v>Direct</v>
          </cell>
          <cell r="D1608" t="str">
            <v>CIL</v>
          </cell>
        </row>
        <row r="1609">
          <cell r="B1609" t="str">
            <v>A2355</v>
          </cell>
          <cell r="C1609" t="str">
            <v>Direct</v>
          </cell>
          <cell r="D1609" t="str">
            <v>ARG</v>
          </cell>
        </row>
        <row r="1610">
          <cell r="B1610" t="str">
            <v>A2356</v>
          </cell>
          <cell r="C1610" t="str">
            <v>Direct</v>
          </cell>
          <cell r="D1610" t="str">
            <v>ARG</v>
          </cell>
        </row>
        <row r="1611">
          <cell r="B1611" t="str">
            <v>A2357</v>
          </cell>
          <cell r="C1611" t="str">
            <v>Direct</v>
          </cell>
          <cell r="D1611" t="str">
            <v>CIL</v>
          </cell>
        </row>
        <row r="1612">
          <cell r="B1612" t="str">
            <v>A2358</v>
          </cell>
          <cell r="C1612" t="str">
            <v>Direct</v>
          </cell>
          <cell r="D1612" t="str">
            <v>CIL</v>
          </cell>
        </row>
        <row r="1613">
          <cell r="B1613" t="str">
            <v>A2359</v>
          </cell>
          <cell r="C1613" t="str">
            <v>Direct</v>
          </cell>
          <cell r="D1613" t="str">
            <v>CIL</v>
          </cell>
        </row>
        <row r="1614">
          <cell r="B1614" t="str">
            <v>A2366</v>
          </cell>
          <cell r="C1614" t="str">
            <v>Allocated Direct</v>
          </cell>
          <cell r="D1614" t="str">
            <v>002I</v>
          </cell>
        </row>
        <row r="1615">
          <cell r="B1615" t="str">
            <v>A2368</v>
          </cell>
          <cell r="C1615" t="str">
            <v>Direct</v>
          </cell>
          <cell r="D1615" t="str">
            <v>CIL</v>
          </cell>
        </row>
        <row r="1616">
          <cell r="B1616" t="str">
            <v>A2369</v>
          </cell>
          <cell r="C1616" t="str">
            <v>Direct</v>
          </cell>
          <cell r="D1616" t="str">
            <v>CIL</v>
          </cell>
        </row>
        <row r="1617">
          <cell r="B1617" t="str">
            <v>A2372</v>
          </cell>
          <cell r="C1617" t="str">
            <v>Direct</v>
          </cell>
          <cell r="D1617" t="str">
            <v>CIL</v>
          </cell>
        </row>
        <row r="1618">
          <cell r="B1618" t="str">
            <v>A2373</v>
          </cell>
          <cell r="C1618" t="str">
            <v>Direct</v>
          </cell>
          <cell r="D1618" t="str">
            <v>UEC</v>
          </cell>
        </row>
        <row r="1619">
          <cell r="B1619" t="str">
            <v>A2374</v>
          </cell>
          <cell r="C1619" t="str">
            <v>Direct</v>
          </cell>
          <cell r="D1619" t="str">
            <v>CIL</v>
          </cell>
        </row>
        <row r="1620">
          <cell r="B1620" t="str">
            <v>A2378</v>
          </cell>
          <cell r="C1620" t="str">
            <v>Direct</v>
          </cell>
          <cell r="D1620" t="str">
            <v>CIL</v>
          </cell>
        </row>
        <row r="1621">
          <cell r="B1621" t="str">
            <v>A2383</v>
          </cell>
          <cell r="C1621" t="str">
            <v>Direct</v>
          </cell>
          <cell r="D1621" t="str">
            <v>CIL</v>
          </cell>
        </row>
        <row r="1622">
          <cell r="B1622" t="str">
            <v>A2389</v>
          </cell>
          <cell r="C1622" t="str">
            <v>Direct</v>
          </cell>
          <cell r="D1622" t="str">
            <v>CIL</v>
          </cell>
        </row>
        <row r="1623">
          <cell r="B1623" t="str">
            <v>A2392</v>
          </cell>
          <cell r="C1623" t="str">
            <v>Direct</v>
          </cell>
          <cell r="D1623" t="str">
            <v>UEC</v>
          </cell>
        </row>
        <row r="1624">
          <cell r="B1624" t="str">
            <v>A2393</v>
          </cell>
          <cell r="C1624" t="str">
            <v>Direct</v>
          </cell>
          <cell r="D1624" t="str">
            <v>CIP</v>
          </cell>
        </row>
        <row r="1625">
          <cell r="B1625" t="str">
            <v>A2394</v>
          </cell>
          <cell r="C1625" t="str">
            <v>Allocated Direct</v>
          </cell>
          <cell r="D1625" t="str">
            <v>002L</v>
          </cell>
        </row>
        <row r="1626">
          <cell r="B1626" t="str">
            <v>A2395</v>
          </cell>
          <cell r="C1626" t="str">
            <v>Direct</v>
          </cell>
          <cell r="D1626" t="str">
            <v>CIP</v>
          </cell>
        </row>
        <row r="1627">
          <cell r="B1627" t="str">
            <v>A2396</v>
          </cell>
          <cell r="C1627" t="str">
            <v>Direct</v>
          </cell>
          <cell r="D1627" t="str">
            <v>CIP</v>
          </cell>
        </row>
        <row r="1628">
          <cell r="B1628" t="str">
            <v>A2398</v>
          </cell>
          <cell r="C1628" t="str">
            <v>Direct</v>
          </cell>
          <cell r="D1628" t="str">
            <v>CIL</v>
          </cell>
        </row>
        <row r="1629">
          <cell r="B1629" t="str">
            <v>A2399</v>
          </cell>
          <cell r="C1629" t="str">
            <v>Allocated Direct</v>
          </cell>
          <cell r="D1629" t="str">
            <v>004A</v>
          </cell>
        </row>
        <row r="1630">
          <cell r="B1630" t="str">
            <v>A2400</v>
          </cell>
          <cell r="C1630" t="str">
            <v>Allocated Direct</v>
          </cell>
          <cell r="D1630" t="str">
            <v>004A</v>
          </cell>
        </row>
        <row r="1631">
          <cell r="B1631" t="str">
            <v>A2401</v>
          </cell>
          <cell r="C1631" t="str">
            <v>Direct</v>
          </cell>
          <cell r="D1631" t="str">
            <v>CIL</v>
          </cell>
        </row>
        <row r="1632">
          <cell r="B1632" t="str">
            <v>A2403</v>
          </cell>
          <cell r="C1632" t="str">
            <v>Direct</v>
          </cell>
          <cell r="D1632" t="str">
            <v>CIP</v>
          </cell>
        </row>
        <row r="1633">
          <cell r="B1633" t="str">
            <v>A2404</v>
          </cell>
          <cell r="C1633" t="str">
            <v>Direct</v>
          </cell>
          <cell r="D1633" t="str">
            <v>CIP</v>
          </cell>
        </row>
        <row r="1634">
          <cell r="B1634" t="str">
            <v>A2405</v>
          </cell>
          <cell r="C1634" t="str">
            <v>Allocated Direct</v>
          </cell>
          <cell r="D1634" t="str">
            <v>002I</v>
          </cell>
        </row>
        <row r="1635">
          <cell r="B1635" t="str">
            <v>A2409</v>
          </cell>
          <cell r="C1635" t="str">
            <v>Direct</v>
          </cell>
          <cell r="D1635" t="str">
            <v>CIL</v>
          </cell>
        </row>
        <row r="1636">
          <cell r="B1636" t="str">
            <v>A2411</v>
          </cell>
          <cell r="C1636" t="str">
            <v>Direct</v>
          </cell>
          <cell r="D1636" t="str">
            <v>CIL</v>
          </cell>
        </row>
        <row r="1637">
          <cell r="B1637" t="str">
            <v>A2412</v>
          </cell>
          <cell r="C1637" t="str">
            <v>Direct</v>
          </cell>
          <cell r="D1637" t="str">
            <v>CIL</v>
          </cell>
        </row>
        <row r="1638">
          <cell r="B1638" t="str">
            <v>A2413</v>
          </cell>
          <cell r="C1638" t="str">
            <v>Direct</v>
          </cell>
          <cell r="D1638" t="str">
            <v>MV1</v>
          </cell>
        </row>
        <row r="1639">
          <cell r="B1639" t="str">
            <v>A2414</v>
          </cell>
          <cell r="C1639" t="str">
            <v>Direct</v>
          </cell>
          <cell r="D1639" t="str">
            <v>MV1</v>
          </cell>
        </row>
        <row r="1640">
          <cell r="B1640" t="str">
            <v>A2416</v>
          </cell>
          <cell r="C1640" t="str">
            <v>Direct</v>
          </cell>
          <cell r="D1640" t="str">
            <v>AMC</v>
          </cell>
        </row>
        <row r="1641">
          <cell r="B1641" t="str">
            <v>A2417</v>
          </cell>
          <cell r="C1641" t="str">
            <v>Direct</v>
          </cell>
          <cell r="D1641" t="str">
            <v>CIL</v>
          </cell>
        </row>
        <row r="1642">
          <cell r="B1642" t="str">
            <v>A2418</v>
          </cell>
          <cell r="C1642" t="str">
            <v>Direct</v>
          </cell>
          <cell r="D1642" t="str">
            <v>CIL</v>
          </cell>
        </row>
        <row r="1643">
          <cell r="B1643" t="str">
            <v>A2419</v>
          </cell>
          <cell r="C1643" t="str">
            <v>Direct</v>
          </cell>
          <cell r="D1643" t="str">
            <v>CIL</v>
          </cell>
        </row>
        <row r="1644">
          <cell r="B1644" t="str">
            <v>A2420</v>
          </cell>
          <cell r="C1644" t="str">
            <v>Direct</v>
          </cell>
          <cell r="D1644" t="str">
            <v>CIL</v>
          </cell>
        </row>
        <row r="1645">
          <cell r="B1645" t="str">
            <v>A2421</v>
          </cell>
          <cell r="C1645" t="str">
            <v>Direct</v>
          </cell>
          <cell r="D1645" t="str">
            <v>CIL</v>
          </cell>
        </row>
        <row r="1646">
          <cell r="B1646" t="str">
            <v>A2422</v>
          </cell>
          <cell r="C1646" t="str">
            <v>Direct</v>
          </cell>
          <cell r="D1646" t="str">
            <v>CIL</v>
          </cell>
        </row>
        <row r="1647">
          <cell r="B1647" t="str">
            <v>A2426</v>
          </cell>
          <cell r="C1647" t="str">
            <v>Allocated Direct</v>
          </cell>
          <cell r="D1647" t="str">
            <v>002D</v>
          </cell>
        </row>
        <row r="1648">
          <cell r="B1648" t="str">
            <v>A2427</v>
          </cell>
          <cell r="C1648" t="str">
            <v>Direct</v>
          </cell>
          <cell r="D1648" t="str">
            <v>UEC</v>
          </cell>
        </row>
        <row r="1649">
          <cell r="B1649" t="str">
            <v>A2430</v>
          </cell>
          <cell r="C1649" t="str">
            <v>Direct</v>
          </cell>
          <cell r="D1649" t="str">
            <v>CIL</v>
          </cell>
        </row>
        <row r="1650">
          <cell r="B1650" t="str">
            <v>A2431</v>
          </cell>
          <cell r="C1650" t="str">
            <v>Direct</v>
          </cell>
          <cell r="D1650" t="str">
            <v>CIL</v>
          </cell>
        </row>
        <row r="1651">
          <cell r="B1651" t="str">
            <v>A2432</v>
          </cell>
          <cell r="C1651" t="str">
            <v>Direct</v>
          </cell>
          <cell r="D1651" t="str">
            <v>CIL</v>
          </cell>
        </row>
        <row r="1652">
          <cell r="B1652" t="str">
            <v>A2433</v>
          </cell>
          <cell r="C1652" t="str">
            <v>Direct</v>
          </cell>
          <cell r="D1652" t="str">
            <v>CIL</v>
          </cell>
        </row>
        <row r="1653">
          <cell r="B1653" t="str">
            <v>A2434</v>
          </cell>
          <cell r="C1653" t="str">
            <v>Direct</v>
          </cell>
          <cell r="D1653" t="str">
            <v>CIL</v>
          </cell>
        </row>
        <row r="1654">
          <cell r="B1654" t="str">
            <v>A2436</v>
          </cell>
          <cell r="C1654" t="str">
            <v>Direct</v>
          </cell>
          <cell r="D1654" t="str">
            <v>CIL</v>
          </cell>
        </row>
        <row r="1655">
          <cell r="B1655" t="str">
            <v>A2437</v>
          </cell>
          <cell r="C1655" t="str">
            <v>Direct</v>
          </cell>
          <cell r="D1655" t="str">
            <v>CIL</v>
          </cell>
        </row>
        <row r="1656">
          <cell r="B1656" t="str">
            <v>A2440</v>
          </cell>
          <cell r="C1656" t="str">
            <v>Direct</v>
          </cell>
          <cell r="D1656" t="str">
            <v>CIL</v>
          </cell>
        </row>
        <row r="1657">
          <cell r="B1657" t="str">
            <v>A2443</v>
          </cell>
          <cell r="C1657" t="str">
            <v>Direct</v>
          </cell>
          <cell r="D1657" t="str">
            <v>CIL</v>
          </cell>
        </row>
        <row r="1658">
          <cell r="B1658" t="str">
            <v>A2444</v>
          </cell>
          <cell r="C1658" t="str">
            <v>Direct</v>
          </cell>
          <cell r="D1658" t="str">
            <v>CIP</v>
          </cell>
        </row>
        <row r="1659">
          <cell r="B1659" t="str">
            <v>A2445</v>
          </cell>
          <cell r="C1659" t="str">
            <v>Direct</v>
          </cell>
          <cell r="D1659" t="str">
            <v>CIL</v>
          </cell>
        </row>
        <row r="1660">
          <cell r="B1660" t="str">
            <v>A2447</v>
          </cell>
          <cell r="C1660" t="str">
            <v>Direct</v>
          </cell>
          <cell r="D1660" t="str">
            <v>CIL</v>
          </cell>
        </row>
        <row r="1661">
          <cell r="B1661" t="str">
            <v>A2448</v>
          </cell>
          <cell r="C1661" t="str">
            <v>Direct</v>
          </cell>
          <cell r="D1661" t="str">
            <v>CIL</v>
          </cell>
        </row>
        <row r="1662">
          <cell r="B1662" t="str">
            <v>A2449</v>
          </cell>
          <cell r="C1662" t="str">
            <v>Direct</v>
          </cell>
          <cell r="D1662" t="str">
            <v>CIL</v>
          </cell>
        </row>
        <row r="1663">
          <cell r="B1663" t="str">
            <v>A2450</v>
          </cell>
          <cell r="C1663" t="str">
            <v>Direct</v>
          </cell>
          <cell r="D1663" t="str">
            <v>CIL</v>
          </cell>
        </row>
        <row r="1664">
          <cell r="B1664" t="str">
            <v>A2456</v>
          </cell>
          <cell r="C1664" t="str">
            <v>Direct</v>
          </cell>
          <cell r="D1664" t="str">
            <v>CIL</v>
          </cell>
        </row>
        <row r="1665">
          <cell r="B1665" t="str">
            <v>A2459</v>
          </cell>
          <cell r="C1665" t="str">
            <v>Direct</v>
          </cell>
          <cell r="D1665" t="str">
            <v>CIL</v>
          </cell>
        </row>
        <row r="1666">
          <cell r="B1666" t="str">
            <v>A2460</v>
          </cell>
          <cell r="C1666" t="str">
            <v>Direct</v>
          </cell>
          <cell r="D1666" t="str">
            <v>CIL</v>
          </cell>
        </row>
        <row r="1667">
          <cell r="B1667" t="str">
            <v>A2462</v>
          </cell>
          <cell r="C1667" t="str">
            <v>Direct</v>
          </cell>
          <cell r="D1667" t="str">
            <v>CIL</v>
          </cell>
        </row>
        <row r="1668">
          <cell r="B1668" t="str">
            <v>A2465</v>
          </cell>
          <cell r="C1668" t="str">
            <v>Direct</v>
          </cell>
          <cell r="D1668" t="str">
            <v>CIL</v>
          </cell>
        </row>
        <row r="1669">
          <cell r="B1669" t="str">
            <v>A2468</v>
          </cell>
          <cell r="C1669" t="str">
            <v>Allocated Direct</v>
          </cell>
          <cell r="D1669" t="str">
            <v>004A</v>
          </cell>
        </row>
        <row r="1670">
          <cell r="B1670" t="str">
            <v>A2470</v>
          </cell>
          <cell r="C1670" t="str">
            <v>Allocated Direct</v>
          </cell>
          <cell r="D1670" t="str">
            <v>004A</v>
          </cell>
        </row>
        <row r="1671">
          <cell r="B1671" t="str">
            <v>A2477</v>
          </cell>
          <cell r="C1671" t="str">
            <v>Direct</v>
          </cell>
          <cell r="D1671" t="str">
            <v>UEC</v>
          </cell>
        </row>
        <row r="1672">
          <cell r="B1672" t="str">
            <v>A2478</v>
          </cell>
          <cell r="C1672" t="str">
            <v>Direct</v>
          </cell>
          <cell r="D1672" t="str">
            <v>CIP</v>
          </cell>
        </row>
        <row r="1673">
          <cell r="B1673" t="str">
            <v>A2479</v>
          </cell>
          <cell r="C1673" t="str">
            <v>Direct</v>
          </cell>
          <cell r="D1673" t="str">
            <v>CIL</v>
          </cell>
        </row>
        <row r="1674">
          <cell r="B1674" t="str">
            <v>A2481</v>
          </cell>
          <cell r="C1674" t="str">
            <v>Direct</v>
          </cell>
          <cell r="D1674" t="str">
            <v>CIL</v>
          </cell>
        </row>
        <row r="1675">
          <cell r="B1675" t="str">
            <v>A2482</v>
          </cell>
          <cell r="C1675" t="str">
            <v>Direct</v>
          </cell>
          <cell r="D1675" t="str">
            <v>CIL</v>
          </cell>
        </row>
        <row r="1676">
          <cell r="B1676" t="str">
            <v>A2483</v>
          </cell>
          <cell r="C1676" t="str">
            <v>Direct</v>
          </cell>
          <cell r="D1676" t="str">
            <v>CIL</v>
          </cell>
        </row>
        <row r="1677">
          <cell r="B1677" t="str">
            <v>A2484</v>
          </cell>
          <cell r="C1677" t="str">
            <v>Direct</v>
          </cell>
          <cell r="D1677" t="str">
            <v>CIL</v>
          </cell>
        </row>
        <row r="1678">
          <cell r="B1678" t="str">
            <v>A2485</v>
          </cell>
          <cell r="C1678" t="str">
            <v>Direct</v>
          </cell>
          <cell r="D1678" t="str">
            <v>CIL</v>
          </cell>
        </row>
        <row r="1679">
          <cell r="B1679" t="str">
            <v>A2486</v>
          </cell>
          <cell r="C1679" t="str">
            <v>Direct</v>
          </cell>
          <cell r="D1679" t="str">
            <v>CIL</v>
          </cell>
        </row>
        <row r="1680">
          <cell r="B1680" t="str">
            <v>A2487</v>
          </cell>
          <cell r="C1680" t="str">
            <v>Allocated Direct</v>
          </cell>
          <cell r="D1680" t="str">
            <v>004A</v>
          </cell>
        </row>
        <row r="1681">
          <cell r="B1681" t="str">
            <v>A2488</v>
          </cell>
          <cell r="C1681" t="str">
            <v>Direct</v>
          </cell>
          <cell r="D1681" t="str">
            <v>CIL</v>
          </cell>
        </row>
        <row r="1682">
          <cell r="B1682" t="str">
            <v>A2489</v>
          </cell>
          <cell r="C1682" t="str">
            <v>Direct</v>
          </cell>
          <cell r="D1682" t="str">
            <v>CCP</v>
          </cell>
        </row>
        <row r="1683">
          <cell r="B1683" t="str">
            <v>A2490</v>
          </cell>
          <cell r="C1683" t="str">
            <v>Direct</v>
          </cell>
          <cell r="D1683" t="str">
            <v>CIL</v>
          </cell>
        </row>
        <row r="1684">
          <cell r="B1684" t="str">
            <v>A2494</v>
          </cell>
          <cell r="C1684" t="str">
            <v>Direct</v>
          </cell>
          <cell r="D1684" t="str">
            <v>CIL</v>
          </cell>
        </row>
        <row r="1685">
          <cell r="B1685" t="str">
            <v>A2495</v>
          </cell>
          <cell r="C1685" t="str">
            <v>Allocated Direct</v>
          </cell>
          <cell r="D1685" t="str">
            <v>002M</v>
          </cell>
        </row>
        <row r="1686">
          <cell r="B1686" t="str">
            <v>A2504</v>
          </cell>
          <cell r="C1686" t="str">
            <v>Allocated Direct</v>
          </cell>
          <cell r="D1686" t="str">
            <v>004A</v>
          </cell>
        </row>
        <row r="1687">
          <cell r="B1687" t="str">
            <v>A2505</v>
          </cell>
          <cell r="C1687" t="str">
            <v>Allocated Direct</v>
          </cell>
          <cell r="D1687" t="str">
            <v>004A</v>
          </cell>
        </row>
        <row r="1688">
          <cell r="B1688" t="str">
            <v>A2509</v>
          </cell>
          <cell r="C1688" t="str">
            <v>Direct</v>
          </cell>
          <cell r="D1688" t="str">
            <v>MV1</v>
          </cell>
        </row>
        <row r="1689">
          <cell r="B1689" t="str">
            <v>A2510</v>
          </cell>
          <cell r="C1689" t="str">
            <v>Allocated Direct</v>
          </cell>
          <cell r="D1689" t="str">
            <v>012B</v>
          </cell>
        </row>
        <row r="1690">
          <cell r="B1690" t="str">
            <v>A2511</v>
          </cell>
          <cell r="C1690" t="str">
            <v>Direct</v>
          </cell>
          <cell r="D1690" t="str">
            <v>CCP</v>
          </cell>
        </row>
        <row r="1691">
          <cell r="B1691" t="str">
            <v>A2514</v>
          </cell>
          <cell r="C1691" t="str">
            <v>Direct</v>
          </cell>
          <cell r="D1691" t="str">
            <v>GEN</v>
          </cell>
        </row>
        <row r="1692">
          <cell r="B1692" t="str">
            <v>A2515</v>
          </cell>
          <cell r="C1692" t="str">
            <v>Direct</v>
          </cell>
          <cell r="D1692" t="str">
            <v>ARG</v>
          </cell>
        </row>
        <row r="1693">
          <cell r="B1693" t="str">
            <v>A2516</v>
          </cell>
          <cell r="C1693" t="str">
            <v>Direct</v>
          </cell>
          <cell r="D1693" t="str">
            <v>ARG</v>
          </cell>
        </row>
        <row r="1694">
          <cell r="B1694" t="str">
            <v>A2517</v>
          </cell>
          <cell r="C1694" t="str">
            <v>Direct</v>
          </cell>
          <cell r="D1694" t="str">
            <v>UEC</v>
          </cell>
        </row>
        <row r="1695">
          <cell r="B1695" t="str">
            <v>A2518</v>
          </cell>
          <cell r="C1695" t="str">
            <v>Direct</v>
          </cell>
          <cell r="D1695" t="str">
            <v>ARG</v>
          </cell>
        </row>
        <row r="1696">
          <cell r="B1696" t="str">
            <v>A2519</v>
          </cell>
          <cell r="C1696" t="str">
            <v>Direct</v>
          </cell>
          <cell r="D1696" t="str">
            <v>ARG</v>
          </cell>
        </row>
        <row r="1697">
          <cell r="B1697" t="str">
            <v>A2522</v>
          </cell>
          <cell r="C1697" t="str">
            <v>Allocated Direct</v>
          </cell>
          <cell r="D1697" t="str">
            <v>011B</v>
          </cell>
        </row>
        <row r="1698">
          <cell r="B1698" t="str">
            <v>A2523</v>
          </cell>
          <cell r="C1698" t="str">
            <v>Direct</v>
          </cell>
          <cell r="D1698" t="str">
            <v>ARG</v>
          </cell>
        </row>
        <row r="1699">
          <cell r="B1699" t="str">
            <v>A2532</v>
          </cell>
          <cell r="C1699" t="str">
            <v>Direct</v>
          </cell>
          <cell r="D1699" t="str">
            <v>ARG</v>
          </cell>
        </row>
        <row r="1700">
          <cell r="B1700" t="str">
            <v>A2533</v>
          </cell>
          <cell r="C1700" t="str">
            <v>Direct</v>
          </cell>
          <cell r="D1700" t="str">
            <v>ARG</v>
          </cell>
        </row>
        <row r="1701">
          <cell r="B1701" t="str">
            <v>A2534</v>
          </cell>
          <cell r="C1701" t="str">
            <v>Direct</v>
          </cell>
          <cell r="D1701" t="str">
            <v>ARG</v>
          </cell>
        </row>
        <row r="1702">
          <cell r="B1702" t="str">
            <v>A2535</v>
          </cell>
          <cell r="C1702" t="str">
            <v>Direct</v>
          </cell>
          <cell r="D1702" t="str">
            <v>ARG</v>
          </cell>
        </row>
        <row r="1703">
          <cell r="B1703" t="str">
            <v>A2537</v>
          </cell>
          <cell r="C1703" t="str">
            <v>Direct</v>
          </cell>
          <cell r="D1703" t="str">
            <v>UEC</v>
          </cell>
        </row>
        <row r="1704">
          <cell r="B1704" t="str">
            <v>A2539</v>
          </cell>
          <cell r="C1704" t="str">
            <v>Direct</v>
          </cell>
          <cell r="D1704" t="str">
            <v>CCP</v>
          </cell>
        </row>
        <row r="1705">
          <cell r="B1705" t="str">
            <v>A2540</v>
          </cell>
          <cell r="C1705" t="str">
            <v>Direct</v>
          </cell>
          <cell r="D1705" t="str">
            <v>UEC</v>
          </cell>
        </row>
        <row r="1706">
          <cell r="B1706" t="str">
            <v>A2543</v>
          </cell>
          <cell r="C1706" t="str">
            <v>Direct</v>
          </cell>
          <cell r="D1706" t="str">
            <v>ARG</v>
          </cell>
        </row>
        <row r="1707">
          <cell r="B1707" t="str">
            <v>A2544</v>
          </cell>
          <cell r="C1707" t="str">
            <v>Direct</v>
          </cell>
          <cell r="D1707" t="str">
            <v>CCP</v>
          </cell>
        </row>
        <row r="1708">
          <cell r="B1708" t="str">
            <v>A2545</v>
          </cell>
          <cell r="C1708" t="str">
            <v>Allocated Direct</v>
          </cell>
          <cell r="D1708" t="str">
            <v>017C</v>
          </cell>
        </row>
        <row r="1709">
          <cell r="B1709" t="str">
            <v>A2546</v>
          </cell>
          <cell r="C1709" t="str">
            <v>Allocated Direct</v>
          </cell>
          <cell r="D1709" t="str">
            <v>002O</v>
          </cell>
        </row>
        <row r="1710">
          <cell r="B1710" t="str">
            <v>A2548</v>
          </cell>
          <cell r="C1710" t="str">
            <v>Allocated Direct</v>
          </cell>
          <cell r="D1710" t="str">
            <v>004A</v>
          </cell>
        </row>
        <row r="1711">
          <cell r="B1711" t="str">
            <v>A2549</v>
          </cell>
          <cell r="C1711" t="str">
            <v>Allocated Direct</v>
          </cell>
          <cell r="D1711" t="str">
            <v>002M</v>
          </cell>
        </row>
        <row r="1712">
          <cell r="B1712" t="str">
            <v>A2552</v>
          </cell>
          <cell r="C1712" t="str">
            <v>Allocated Direct</v>
          </cell>
          <cell r="D1712" t="str">
            <v>001A</v>
          </cell>
        </row>
        <row r="1713">
          <cell r="B1713" t="str">
            <v>A2553</v>
          </cell>
          <cell r="C1713" t="str">
            <v>Allocated Direct</v>
          </cell>
          <cell r="D1713" t="str">
            <v>001A</v>
          </cell>
        </row>
        <row r="1714">
          <cell r="B1714" t="str">
            <v>A2554</v>
          </cell>
          <cell r="C1714" t="str">
            <v>Allocated Direct</v>
          </cell>
          <cell r="D1714" t="str">
            <v>010A</v>
          </cell>
        </row>
        <row r="1715">
          <cell r="B1715" t="str">
            <v>A2555</v>
          </cell>
          <cell r="C1715" t="str">
            <v>Allocated Direct</v>
          </cell>
          <cell r="D1715" t="str">
            <v>018D</v>
          </cell>
        </row>
        <row r="1716">
          <cell r="B1716" t="str">
            <v>A2556</v>
          </cell>
          <cell r="C1716" t="str">
            <v>Direct</v>
          </cell>
          <cell r="D1716" t="str">
            <v>UEC</v>
          </cell>
        </row>
        <row r="1717">
          <cell r="B1717" t="str">
            <v>A2557</v>
          </cell>
          <cell r="C1717" t="str">
            <v>Direct</v>
          </cell>
          <cell r="D1717" t="str">
            <v>CIP</v>
          </cell>
        </row>
        <row r="1718">
          <cell r="B1718" t="str">
            <v>A2558</v>
          </cell>
          <cell r="C1718" t="str">
            <v>Direct</v>
          </cell>
          <cell r="D1718" t="str">
            <v>CIL</v>
          </cell>
        </row>
        <row r="1719">
          <cell r="B1719" t="str">
            <v>A2560</v>
          </cell>
          <cell r="C1719" t="str">
            <v>Direct</v>
          </cell>
          <cell r="D1719" t="str">
            <v>GEN</v>
          </cell>
        </row>
        <row r="1720">
          <cell r="B1720" t="str">
            <v>A2564</v>
          </cell>
          <cell r="C1720" t="str">
            <v>Allocated Direct</v>
          </cell>
          <cell r="D1720" t="str">
            <v>011A</v>
          </cell>
        </row>
        <row r="1721">
          <cell r="B1721" t="str">
            <v>A2566</v>
          </cell>
          <cell r="C1721" t="str">
            <v>Allocated Direct</v>
          </cell>
          <cell r="D1721" t="str">
            <v>018A</v>
          </cell>
        </row>
        <row r="1722">
          <cell r="B1722" t="str">
            <v>A2567</v>
          </cell>
          <cell r="C1722" t="str">
            <v>Direct</v>
          </cell>
          <cell r="D1722" t="str">
            <v>002M</v>
          </cell>
        </row>
        <row r="1723">
          <cell r="B1723" t="str">
            <v>A2569</v>
          </cell>
          <cell r="C1723" t="str">
            <v>Allocated Direct</v>
          </cell>
          <cell r="D1723" t="str">
            <v>002L</v>
          </cell>
        </row>
        <row r="1724">
          <cell r="B1724" t="str">
            <v>A2570</v>
          </cell>
          <cell r="C1724" t="str">
            <v>Allocated Direct</v>
          </cell>
          <cell r="D1724" t="str">
            <v>002L</v>
          </cell>
        </row>
        <row r="1725">
          <cell r="B1725" t="str">
            <v>A2571</v>
          </cell>
          <cell r="C1725" t="str">
            <v>Direct</v>
          </cell>
          <cell r="D1725" t="str">
            <v>UEC</v>
          </cell>
        </row>
        <row r="1726">
          <cell r="B1726" t="str">
            <v>A2572</v>
          </cell>
          <cell r="C1726" t="str">
            <v>Direct</v>
          </cell>
          <cell r="D1726" t="str">
            <v>UEC</v>
          </cell>
        </row>
        <row r="1727">
          <cell r="B1727" t="str">
            <v>A2573</v>
          </cell>
          <cell r="C1727" t="str">
            <v>Allocated Direct</v>
          </cell>
          <cell r="D1727" t="str">
            <v>002K</v>
          </cell>
        </row>
        <row r="1728">
          <cell r="B1728" t="str">
            <v>A2577</v>
          </cell>
          <cell r="C1728" t="str">
            <v>Allocated Direct</v>
          </cell>
          <cell r="D1728" t="str">
            <v>002L</v>
          </cell>
        </row>
        <row r="1729">
          <cell r="B1729" t="str">
            <v>A2578</v>
          </cell>
          <cell r="C1729" t="str">
            <v>Direct</v>
          </cell>
          <cell r="D1729" t="str">
            <v>IPC</v>
          </cell>
        </row>
        <row r="1730">
          <cell r="B1730" t="str">
            <v>A2583</v>
          </cell>
          <cell r="C1730" t="str">
            <v>Direct</v>
          </cell>
          <cell r="D1730" t="str">
            <v>GEN</v>
          </cell>
        </row>
        <row r="1731">
          <cell r="B1731" t="str">
            <v>A2585</v>
          </cell>
          <cell r="C1731" t="str">
            <v>Direct</v>
          </cell>
          <cell r="D1731" t="str">
            <v>GMC</v>
          </cell>
        </row>
        <row r="1732">
          <cell r="B1732" t="str">
            <v>A2586</v>
          </cell>
          <cell r="C1732" t="str">
            <v>Direct</v>
          </cell>
          <cell r="D1732" t="str">
            <v>ARG</v>
          </cell>
        </row>
        <row r="1733">
          <cell r="B1733" t="str">
            <v>A2587</v>
          </cell>
          <cell r="C1733" t="str">
            <v>Allocated Direct</v>
          </cell>
          <cell r="D1733" t="str">
            <v>010A</v>
          </cell>
        </row>
        <row r="1734">
          <cell r="B1734" t="str">
            <v>A2588</v>
          </cell>
          <cell r="C1734" t="str">
            <v>Direct</v>
          </cell>
          <cell r="D1734" t="str">
            <v>CCP</v>
          </cell>
        </row>
        <row r="1735">
          <cell r="B1735" t="str">
            <v>A2590</v>
          </cell>
          <cell r="C1735" t="str">
            <v>Direct</v>
          </cell>
          <cell r="D1735" t="str">
            <v>IPC</v>
          </cell>
        </row>
        <row r="1736">
          <cell r="B1736" t="str">
            <v>A2591</v>
          </cell>
          <cell r="C1736" t="str">
            <v>Direct</v>
          </cell>
          <cell r="D1736" t="str">
            <v>IPC</v>
          </cell>
        </row>
        <row r="1737">
          <cell r="B1737" t="str">
            <v>A2593</v>
          </cell>
          <cell r="C1737" t="str">
            <v>Direct</v>
          </cell>
          <cell r="D1737" t="str">
            <v>IPC</v>
          </cell>
        </row>
        <row r="1738">
          <cell r="B1738" t="str">
            <v>A2594</v>
          </cell>
          <cell r="C1738" t="str">
            <v>Direct</v>
          </cell>
          <cell r="D1738" t="str">
            <v>IPC</v>
          </cell>
        </row>
        <row r="1739">
          <cell r="B1739" t="str">
            <v>A2596</v>
          </cell>
          <cell r="C1739" t="str">
            <v>Direct</v>
          </cell>
          <cell r="D1739" t="str">
            <v>IPC</v>
          </cell>
        </row>
        <row r="1740">
          <cell r="B1740" t="str">
            <v>A2597</v>
          </cell>
          <cell r="C1740" t="str">
            <v>Direct</v>
          </cell>
          <cell r="D1740" t="str">
            <v>IPC</v>
          </cell>
        </row>
        <row r="1741">
          <cell r="B1741" t="str">
            <v>A2599</v>
          </cell>
          <cell r="C1741" t="str">
            <v>Direct</v>
          </cell>
          <cell r="D1741" t="str">
            <v>IPC</v>
          </cell>
        </row>
        <row r="1742">
          <cell r="B1742" t="str">
            <v>A2600</v>
          </cell>
          <cell r="C1742" t="str">
            <v>Direct</v>
          </cell>
          <cell r="D1742" t="str">
            <v>IPC</v>
          </cell>
        </row>
        <row r="1743">
          <cell r="B1743" t="str">
            <v>A2602</v>
          </cell>
          <cell r="C1743" t="str">
            <v>Direct</v>
          </cell>
          <cell r="D1743" t="str">
            <v>IPC</v>
          </cell>
        </row>
        <row r="1744">
          <cell r="B1744" t="str">
            <v>A2603</v>
          </cell>
          <cell r="C1744" t="str">
            <v>Direct</v>
          </cell>
          <cell r="D1744" t="str">
            <v>IPC</v>
          </cell>
        </row>
        <row r="1745">
          <cell r="B1745" t="str">
            <v>A2604</v>
          </cell>
          <cell r="C1745" t="str">
            <v>Direct</v>
          </cell>
          <cell r="D1745" t="str">
            <v>IPC</v>
          </cell>
        </row>
        <row r="1746">
          <cell r="B1746" t="str">
            <v>A2605</v>
          </cell>
          <cell r="C1746" t="str">
            <v>Direct</v>
          </cell>
          <cell r="D1746" t="str">
            <v>IPC</v>
          </cell>
        </row>
        <row r="1747">
          <cell r="B1747" t="str">
            <v>A2606</v>
          </cell>
          <cell r="C1747" t="str">
            <v>Direct</v>
          </cell>
          <cell r="D1747" t="str">
            <v>IPC</v>
          </cell>
        </row>
        <row r="1748">
          <cell r="B1748" t="str">
            <v>A2607</v>
          </cell>
          <cell r="C1748" t="str">
            <v>Direct</v>
          </cell>
          <cell r="D1748" t="str">
            <v>IPC</v>
          </cell>
        </row>
        <row r="1749">
          <cell r="B1749" t="str">
            <v>A2609</v>
          </cell>
          <cell r="C1749" t="str">
            <v>Direct</v>
          </cell>
          <cell r="D1749" t="str">
            <v>IPC</v>
          </cell>
        </row>
        <row r="1750">
          <cell r="B1750" t="str">
            <v>A2610</v>
          </cell>
          <cell r="C1750" t="str">
            <v>Direct</v>
          </cell>
          <cell r="D1750" t="str">
            <v>IPC</v>
          </cell>
        </row>
        <row r="1751">
          <cell r="B1751" t="str">
            <v>A2611</v>
          </cell>
          <cell r="C1751" t="str">
            <v>Direct</v>
          </cell>
          <cell r="D1751" t="str">
            <v>IPC</v>
          </cell>
        </row>
        <row r="1752">
          <cell r="B1752" t="str">
            <v>A2612</v>
          </cell>
          <cell r="C1752" t="str">
            <v>Direct</v>
          </cell>
          <cell r="D1752" t="str">
            <v>IPC</v>
          </cell>
        </row>
        <row r="1753">
          <cell r="B1753" t="str">
            <v>A2613</v>
          </cell>
          <cell r="C1753" t="str">
            <v>Direct</v>
          </cell>
          <cell r="D1753" t="str">
            <v>IPC</v>
          </cell>
        </row>
        <row r="1754">
          <cell r="B1754" t="str">
            <v>A2614</v>
          </cell>
          <cell r="C1754" t="str">
            <v>Direct</v>
          </cell>
          <cell r="D1754" t="str">
            <v>IPC</v>
          </cell>
        </row>
        <row r="1755">
          <cell r="B1755" t="str">
            <v>A2615</v>
          </cell>
          <cell r="C1755" t="str">
            <v>Direct</v>
          </cell>
          <cell r="D1755" t="str">
            <v>IPC</v>
          </cell>
        </row>
        <row r="1756">
          <cell r="B1756" t="str">
            <v>A2617</v>
          </cell>
          <cell r="C1756" t="str">
            <v>Direct</v>
          </cell>
          <cell r="D1756" t="str">
            <v>IPC</v>
          </cell>
        </row>
        <row r="1757">
          <cell r="B1757" t="str">
            <v>A2620</v>
          </cell>
          <cell r="C1757" t="str">
            <v>Direct</v>
          </cell>
          <cell r="D1757" t="str">
            <v>ARG</v>
          </cell>
        </row>
        <row r="1758">
          <cell r="B1758" t="str">
            <v>A2621</v>
          </cell>
          <cell r="C1758" t="str">
            <v>Direct</v>
          </cell>
          <cell r="D1758" t="str">
            <v>IPC</v>
          </cell>
        </row>
        <row r="1759">
          <cell r="B1759" t="str">
            <v>A2622</v>
          </cell>
          <cell r="C1759" t="str">
            <v>Direct</v>
          </cell>
          <cell r="D1759" t="str">
            <v>IPC</v>
          </cell>
        </row>
        <row r="1760">
          <cell r="B1760" t="str">
            <v>A2623</v>
          </cell>
          <cell r="C1760" t="str">
            <v>Direct</v>
          </cell>
          <cell r="D1760" t="str">
            <v>IPC</v>
          </cell>
        </row>
        <row r="1761">
          <cell r="B1761" t="str">
            <v>A2627</v>
          </cell>
          <cell r="C1761" t="str">
            <v>Direct</v>
          </cell>
          <cell r="D1761" t="str">
            <v>IPC</v>
          </cell>
        </row>
        <row r="1762">
          <cell r="B1762" t="str">
            <v>A2628</v>
          </cell>
          <cell r="C1762" t="str">
            <v>Direct</v>
          </cell>
          <cell r="D1762" t="str">
            <v>IPC</v>
          </cell>
        </row>
        <row r="1763">
          <cell r="B1763" t="str">
            <v>A2631</v>
          </cell>
          <cell r="C1763" t="str">
            <v>Direct</v>
          </cell>
          <cell r="D1763" t="str">
            <v>IPC</v>
          </cell>
        </row>
        <row r="1764">
          <cell r="B1764" t="str">
            <v>A2632</v>
          </cell>
          <cell r="C1764" t="str">
            <v>Direct</v>
          </cell>
          <cell r="D1764" t="str">
            <v>IPC</v>
          </cell>
        </row>
        <row r="1765">
          <cell r="B1765" t="str">
            <v>A2633</v>
          </cell>
          <cell r="C1765" t="str">
            <v>Direct</v>
          </cell>
          <cell r="D1765" t="str">
            <v>IPC</v>
          </cell>
        </row>
        <row r="1766">
          <cell r="B1766" t="str">
            <v>A2634</v>
          </cell>
          <cell r="C1766" t="str">
            <v>Direct</v>
          </cell>
          <cell r="D1766" t="str">
            <v>CIP</v>
          </cell>
        </row>
        <row r="1767">
          <cell r="B1767" t="str">
            <v>A2635</v>
          </cell>
          <cell r="C1767" t="str">
            <v>Direct</v>
          </cell>
          <cell r="D1767" t="str">
            <v>CIL</v>
          </cell>
        </row>
        <row r="1768">
          <cell r="B1768" t="str">
            <v>A2636</v>
          </cell>
          <cell r="C1768" t="str">
            <v>Allocated Direct</v>
          </cell>
          <cell r="D1768" t="str">
            <v>002O</v>
          </cell>
        </row>
        <row r="1769">
          <cell r="B1769" t="str">
            <v>A2637</v>
          </cell>
          <cell r="C1769" t="str">
            <v>Direct</v>
          </cell>
          <cell r="D1769" t="str">
            <v>IPC</v>
          </cell>
        </row>
        <row r="1770">
          <cell r="B1770" t="str">
            <v>A2638</v>
          </cell>
          <cell r="C1770" t="str">
            <v>Direct</v>
          </cell>
          <cell r="D1770" t="str">
            <v>IPC</v>
          </cell>
        </row>
        <row r="1771">
          <cell r="B1771" t="str">
            <v>A2649</v>
          </cell>
          <cell r="C1771" t="str">
            <v>Direct</v>
          </cell>
          <cell r="D1771" t="str">
            <v>IPC</v>
          </cell>
        </row>
        <row r="1772">
          <cell r="B1772" t="str">
            <v>A2650</v>
          </cell>
          <cell r="C1772" t="str">
            <v>Allocated Direct</v>
          </cell>
          <cell r="D1772" t="str">
            <v>001A</v>
          </cell>
        </row>
        <row r="1773">
          <cell r="B1773" t="str">
            <v>A2652</v>
          </cell>
          <cell r="C1773" t="str">
            <v>Direct</v>
          </cell>
          <cell r="D1773" t="str">
            <v>CIL</v>
          </cell>
        </row>
        <row r="1774">
          <cell r="B1774" t="str">
            <v>A2653</v>
          </cell>
          <cell r="C1774" t="str">
            <v>Direct</v>
          </cell>
          <cell r="D1774" t="str">
            <v>CIL</v>
          </cell>
        </row>
        <row r="1775">
          <cell r="B1775" t="str">
            <v>A2654</v>
          </cell>
          <cell r="C1775" t="str">
            <v>Direct</v>
          </cell>
          <cell r="D1775" t="str">
            <v>CIP</v>
          </cell>
        </row>
        <row r="1776">
          <cell r="B1776" t="str">
            <v>A2655</v>
          </cell>
          <cell r="C1776" t="str">
            <v>Allocated Direct</v>
          </cell>
          <cell r="D1776" t="str">
            <v>002M</v>
          </cell>
        </row>
        <row r="1777">
          <cell r="B1777" t="str">
            <v>A2660</v>
          </cell>
          <cell r="C1777" t="str">
            <v>Allocated Direct</v>
          </cell>
          <cell r="D1777" t="str">
            <v>008A</v>
          </cell>
        </row>
        <row r="1778">
          <cell r="B1778" t="str">
            <v>A2661</v>
          </cell>
          <cell r="C1778" t="str">
            <v>Allocated Direct</v>
          </cell>
          <cell r="D1778" t="str">
            <v>007A</v>
          </cell>
        </row>
        <row r="1779">
          <cell r="B1779" t="str">
            <v>A2662</v>
          </cell>
          <cell r="C1779" t="str">
            <v>Allocated Direct</v>
          </cell>
          <cell r="D1779" t="str">
            <v>001A</v>
          </cell>
        </row>
        <row r="1780">
          <cell r="B1780" t="str">
            <v>A2663</v>
          </cell>
          <cell r="C1780" t="str">
            <v>Direct</v>
          </cell>
          <cell r="D1780" t="str">
            <v>UEC</v>
          </cell>
        </row>
        <row r="1781">
          <cell r="B1781" t="str">
            <v>A2664</v>
          </cell>
          <cell r="C1781" t="str">
            <v>Allocated Direct</v>
          </cell>
          <cell r="D1781" t="str">
            <v>002M</v>
          </cell>
        </row>
        <row r="1782">
          <cell r="B1782" t="str">
            <v>A2665</v>
          </cell>
          <cell r="C1782" t="str">
            <v>Allocated Direct</v>
          </cell>
          <cell r="D1782" t="str">
            <v>002M</v>
          </cell>
        </row>
        <row r="1783">
          <cell r="B1783" t="str">
            <v>A2666</v>
          </cell>
          <cell r="C1783" t="str">
            <v>Allocated Direct</v>
          </cell>
          <cell r="D1783" t="str">
            <v>012B</v>
          </cell>
        </row>
        <row r="1784">
          <cell r="B1784" t="str">
            <v>A2667</v>
          </cell>
          <cell r="C1784" t="str">
            <v>Direct</v>
          </cell>
          <cell r="D1784" t="str">
            <v>IPC</v>
          </cell>
        </row>
        <row r="1785">
          <cell r="B1785" t="str">
            <v>A2668</v>
          </cell>
          <cell r="C1785" t="str">
            <v>Direct</v>
          </cell>
          <cell r="D1785" t="str">
            <v>UEC</v>
          </cell>
        </row>
        <row r="1786">
          <cell r="B1786" t="str">
            <v>A2669</v>
          </cell>
          <cell r="C1786" t="str">
            <v>Allocated Direct</v>
          </cell>
          <cell r="D1786" t="str">
            <v>017A</v>
          </cell>
        </row>
        <row r="1787">
          <cell r="B1787" t="str">
            <v>A2670</v>
          </cell>
          <cell r="C1787" t="str">
            <v>Direct</v>
          </cell>
          <cell r="D1787" t="str">
            <v>IPC</v>
          </cell>
        </row>
        <row r="1788">
          <cell r="B1788" t="str">
            <v>A2672</v>
          </cell>
          <cell r="C1788" t="str">
            <v>Direct</v>
          </cell>
          <cell r="D1788" t="str">
            <v>IPC</v>
          </cell>
        </row>
        <row r="1789">
          <cell r="B1789" t="str">
            <v>A2679</v>
          </cell>
          <cell r="C1789" t="str">
            <v>Direct</v>
          </cell>
          <cell r="D1789" t="str">
            <v>IPC</v>
          </cell>
        </row>
        <row r="1790">
          <cell r="B1790" t="str">
            <v>A2680</v>
          </cell>
          <cell r="C1790" t="str">
            <v>Allocated Direct</v>
          </cell>
          <cell r="D1790" t="str">
            <v>002L</v>
          </cell>
        </row>
        <row r="1791">
          <cell r="B1791" t="str">
            <v>A2682</v>
          </cell>
          <cell r="C1791" t="str">
            <v>Allocated Direct</v>
          </cell>
          <cell r="D1791" t="str">
            <v>004A</v>
          </cell>
        </row>
        <row r="1792">
          <cell r="B1792" t="str">
            <v>A2683</v>
          </cell>
          <cell r="C1792" t="str">
            <v>Direct</v>
          </cell>
          <cell r="D1792" t="str">
            <v>GMC</v>
          </cell>
        </row>
        <row r="1793">
          <cell r="B1793" t="str">
            <v>A2686</v>
          </cell>
          <cell r="C1793" t="str">
            <v>Direct</v>
          </cell>
          <cell r="D1793" t="str">
            <v>CIP</v>
          </cell>
        </row>
        <row r="1794">
          <cell r="B1794" t="str">
            <v>A2694</v>
          </cell>
          <cell r="C1794" t="str">
            <v>Allocated Direct</v>
          </cell>
          <cell r="D1794" t="str">
            <v>008C</v>
          </cell>
        </row>
        <row r="1795">
          <cell r="B1795" t="str">
            <v>A2695</v>
          </cell>
          <cell r="C1795" t="str">
            <v>Allocated Direct</v>
          </cell>
          <cell r="D1795" t="str">
            <v>011A</v>
          </cell>
        </row>
        <row r="1796">
          <cell r="B1796" t="str">
            <v>A2696</v>
          </cell>
          <cell r="C1796" t="str">
            <v>Direct</v>
          </cell>
          <cell r="D1796" t="str">
            <v>IPC</v>
          </cell>
        </row>
        <row r="1797">
          <cell r="B1797" t="str">
            <v>A2700</v>
          </cell>
          <cell r="C1797" t="str">
            <v>Allocated Direct</v>
          </cell>
          <cell r="D1797" t="str">
            <v>011A</v>
          </cell>
        </row>
        <row r="1798">
          <cell r="B1798" t="str">
            <v>A2701</v>
          </cell>
          <cell r="C1798" t="str">
            <v>Allocated Direct</v>
          </cell>
          <cell r="D1798" t="str">
            <v>011A</v>
          </cell>
        </row>
        <row r="1799">
          <cell r="B1799" t="str">
            <v>A2702</v>
          </cell>
          <cell r="C1799" t="str">
            <v>Allocated Direct</v>
          </cell>
          <cell r="D1799" t="str">
            <v>011A</v>
          </cell>
        </row>
        <row r="1800">
          <cell r="B1800" t="str">
            <v>A2703</v>
          </cell>
          <cell r="C1800" t="str">
            <v>Direct</v>
          </cell>
          <cell r="D1800" t="str">
            <v>MV1</v>
          </cell>
        </row>
        <row r="1801">
          <cell r="B1801" t="str">
            <v>A2705</v>
          </cell>
          <cell r="C1801" t="str">
            <v>Direct</v>
          </cell>
          <cell r="D1801" t="str">
            <v>ARG</v>
          </cell>
        </row>
        <row r="1802">
          <cell r="B1802" t="str">
            <v>A2706</v>
          </cell>
          <cell r="C1802" t="str">
            <v>Direct</v>
          </cell>
          <cell r="D1802" t="str">
            <v>ARG</v>
          </cell>
        </row>
        <row r="1803">
          <cell r="B1803" t="str">
            <v>A2707</v>
          </cell>
          <cell r="C1803" t="str">
            <v>Allocated Direct</v>
          </cell>
          <cell r="D1803" t="str">
            <v>012B</v>
          </cell>
        </row>
        <row r="1804">
          <cell r="B1804" t="str">
            <v>A2708</v>
          </cell>
          <cell r="C1804" t="str">
            <v>Allocated Direct</v>
          </cell>
          <cell r="D1804" t="str">
            <v>012B</v>
          </cell>
        </row>
        <row r="1805">
          <cell r="B1805" t="str">
            <v>A2709</v>
          </cell>
          <cell r="C1805" t="str">
            <v>Allocated Direct</v>
          </cell>
          <cell r="D1805" t="str">
            <v>012B</v>
          </cell>
        </row>
        <row r="1806">
          <cell r="B1806" t="str">
            <v>A2710</v>
          </cell>
          <cell r="C1806" t="str">
            <v>Allocated Direct</v>
          </cell>
          <cell r="D1806" t="str">
            <v>012B</v>
          </cell>
        </row>
        <row r="1807">
          <cell r="B1807" t="str">
            <v>A2711</v>
          </cell>
          <cell r="C1807" t="str">
            <v>Direct</v>
          </cell>
          <cell r="D1807" t="str">
            <v>CCP</v>
          </cell>
        </row>
        <row r="1808">
          <cell r="B1808" t="str">
            <v>A2712</v>
          </cell>
          <cell r="C1808" t="str">
            <v>Direct</v>
          </cell>
          <cell r="D1808" t="str">
            <v>CIL</v>
          </cell>
        </row>
        <row r="1809">
          <cell r="B1809" t="str">
            <v>A2713</v>
          </cell>
          <cell r="C1809" t="str">
            <v>Direct</v>
          </cell>
          <cell r="D1809" t="str">
            <v>CIP</v>
          </cell>
        </row>
        <row r="1810">
          <cell r="B1810" t="str">
            <v>A2714</v>
          </cell>
          <cell r="C1810" t="str">
            <v>Direct</v>
          </cell>
          <cell r="D1810" t="str">
            <v>IPC</v>
          </cell>
        </row>
        <row r="1811">
          <cell r="B1811" t="str">
            <v>A2715</v>
          </cell>
          <cell r="C1811" t="str">
            <v>Direct</v>
          </cell>
          <cell r="D1811" t="str">
            <v>IPC</v>
          </cell>
        </row>
        <row r="1812">
          <cell r="B1812" t="str">
            <v>A2716</v>
          </cell>
          <cell r="C1812" t="str">
            <v>Allocated Direct</v>
          </cell>
          <cell r="D1812" t="str">
            <v>002M</v>
          </cell>
        </row>
        <row r="1813">
          <cell r="B1813" t="str">
            <v>A2717</v>
          </cell>
          <cell r="C1813" t="str">
            <v>Direct</v>
          </cell>
          <cell r="D1813" t="str">
            <v>IPC</v>
          </cell>
        </row>
        <row r="1814">
          <cell r="B1814" t="str">
            <v>A2718</v>
          </cell>
          <cell r="C1814" t="str">
            <v>Allocated Direct</v>
          </cell>
          <cell r="D1814" t="str">
            <v>002M</v>
          </cell>
        </row>
        <row r="1815">
          <cell r="B1815" t="str">
            <v>A2719</v>
          </cell>
          <cell r="C1815" t="str">
            <v>Direct</v>
          </cell>
          <cell r="D1815" t="str">
            <v>IPC</v>
          </cell>
        </row>
        <row r="1816">
          <cell r="B1816" t="str">
            <v>A2720</v>
          </cell>
          <cell r="C1816" t="str">
            <v>Direct</v>
          </cell>
          <cell r="D1816" t="str">
            <v>CIP</v>
          </cell>
        </row>
        <row r="1817">
          <cell r="B1817" t="str">
            <v>A2721</v>
          </cell>
          <cell r="C1817" t="str">
            <v>Allocated Direct</v>
          </cell>
          <cell r="D1817" t="str">
            <v>001A</v>
          </cell>
        </row>
        <row r="1818">
          <cell r="B1818" t="str">
            <v>A2722</v>
          </cell>
          <cell r="C1818" t="str">
            <v>Direct</v>
          </cell>
          <cell r="D1818" t="str">
            <v>CIL</v>
          </cell>
        </row>
        <row r="1819">
          <cell r="B1819" t="str">
            <v>A2723</v>
          </cell>
          <cell r="C1819" t="str">
            <v>Direct</v>
          </cell>
          <cell r="D1819" t="str">
            <v>IPC</v>
          </cell>
        </row>
        <row r="1820">
          <cell r="B1820" t="str">
            <v>A2728</v>
          </cell>
          <cell r="C1820" t="str">
            <v>Direct</v>
          </cell>
          <cell r="D1820" t="str">
            <v>UEC</v>
          </cell>
        </row>
        <row r="1821">
          <cell r="B1821" t="str">
            <v>A2729</v>
          </cell>
          <cell r="C1821" t="str">
            <v>Direct</v>
          </cell>
          <cell r="D1821" t="str">
            <v>GEN</v>
          </cell>
        </row>
        <row r="1822">
          <cell r="B1822" t="str">
            <v>A2730</v>
          </cell>
          <cell r="C1822" t="str">
            <v>Direct</v>
          </cell>
          <cell r="D1822" t="str">
            <v>ARG</v>
          </cell>
        </row>
        <row r="1823">
          <cell r="B1823" t="str">
            <v>A2731</v>
          </cell>
          <cell r="C1823" t="str">
            <v>Direct</v>
          </cell>
          <cell r="D1823" t="str">
            <v>CIL</v>
          </cell>
        </row>
        <row r="1824">
          <cell r="B1824" t="str">
            <v>A2732</v>
          </cell>
          <cell r="C1824" t="str">
            <v>Direct</v>
          </cell>
          <cell r="D1824" t="str">
            <v>MV1</v>
          </cell>
        </row>
        <row r="1825">
          <cell r="B1825" t="str">
            <v>A2733</v>
          </cell>
          <cell r="C1825" t="str">
            <v>Allocated Direct</v>
          </cell>
          <cell r="D1825" t="str">
            <v>002L</v>
          </cell>
        </row>
        <row r="1826">
          <cell r="B1826" t="str">
            <v>A2734</v>
          </cell>
          <cell r="C1826" t="str">
            <v>Allocated Direct</v>
          </cell>
          <cell r="D1826" t="str">
            <v>004A</v>
          </cell>
        </row>
        <row r="1827">
          <cell r="B1827" t="str">
            <v>A2735</v>
          </cell>
          <cell r="C1827" t="str">
            <v>Allocated Direct</v>
          </cell>
          <cell r="D1827" t="str">
            <v>010A</v>
          </cell>
        </row>
        <row r="1828">
          <cell r="B1828" t="str">
            <v>A2736</v>
          </cell>
          <cell r="C1828" t="str">
            <v>Direct</v>
          </cell>
          <cell r="D1828" t="str">
            <v>UEC</v>
          </cell>
        </row>
        <row r="1829">
          <cell r="B1829" t="str">
            <v>A2737</v>
          </cell>
          <cell r="C1829" t="str">
            <v>Direct</v>
          </cell>
          <cell r="D1829" t="str">
            <v>UEC</v>
          </cell>
        </row>
        <row r="1830">
          <cell r="B1830" t="str">
            <v>A2738</v>
          </cell>
          <cell r="C1830" t="str">
            <v>Direct</v>
          </cell>
          <cell r="D1830" t="str">
            <v>UEC</v>
          </cell>
        </row>
        <row r="1831">
          <cell r="B1831" t="str">
            <v>A2740</v>
          </cell>
          <cell r="C1831" t="str">
            <v>Allocated Direct</v>
          </cell>
          <cell r="D1831" t="str">
            <v>017B</v>
          </cell>
        </row>
        <row r="1832">
          <cell r="B1832" t="str">
            <v>A2741</v>
          </cell>
          <cell r="C1832" t="str">
            <v>Allocated Direct</v>
          </cell>
          <cell r="D1832" t="str">
            <v>011B</v>
          </cell>
        </row>
        <row r="1833">
          <cell r="B1833" t="str">
            <v>A2742</v>
          </cell>
          <cell r="C1833" t="str">
            <v>Allocated Direct</v>
          </cell>
          <cell r="D1833" t="str">
            <v>004A</v>
          </cell>
        </row>
        <row r="1834">
          <cell r="B1834" t="str">
            <v>A2743</v>
          </cell>
          <cell r="C1834" t="str">
            <v>Allocated Direct</v>
          </cell>
          <cell r="D1834" t="str">
            <v>002M</v>
          </cell>
        </row>
        <row r="1835">
          <cell r="B1835" t="str">
            <v>A2744</v>
          </cell>
          <cell r="C1835" t="str">
            <v>Allocated Direct</v>
          </cell>
          <cell r="D1835" t="str">
            <v>002L</v>
          </cell>
        </row>
        <row r="1836">
          <cell r="B1836" t="str">
            <v>A2745</v>
          </cell>
          <cell r="C1836" t="str">
            <v>Allocated Direct</v>
          </cell>
          <cell r="D1836" t="str">
            <v>010A</v>
          </cell>
        </row>
        <row r="1837">
          <cell r="B1837" t="str">
            <v>A2746</v>
          </cell>
          <cell r="C1837" t="str">
            <v>Allocated Direct</v>
          </cell>
          <cell r="D1837" t="str">
            <v>018A</v>
          </cell>
        </row>
        <row r="1838">
          <cell r="B1838" t="str">
            <v>A2747</v>
          </cell>
          <cell r="C1838" t="str">
            <v>Direct</v>
          </cell>
          <cell r="D1838" t="str">
            <v>GEN</v>
          </cell>
        </row>
        <row r="1839">
          <cell r="B1839" t="str">
            <v>A2750</v>
          </cell>
          <cell r="C1839" t="str">
            <v>Direct</v>
          </cell>
          <cell r="D1839" t="str">
            <v>GEN</v>
          </cell>
        </row>
        <row r="1840">
          <cell r="B1840" t="str">
            <v>A2751</v>
          </cell>
          <cell r="C1840" t="str">
            <v>Direct</v>
          </cell>
          <cell r="D1840" t="str">
            <v>GEN</v>
          </cell>
        </row>
        <row r="1841">
          <cell r="B1841" t="str">
            <v>A2752</v>
          </cell>
          <cell r="C1841" t="str">
            <v>Direct</v>
          </cell>
          <cell r="D1841" t="str">
            <v>GEN</v>
          </cell>
        </row>
        <row r="1842">
          <cell r="B1842" t="str">
            <v>A2753</v>
          </cell>
          <cell r="C1842" t="str">
            <v>Direct</v>
          </cell>
          <cell r="D1842" t="str">
            <v>GEN</v>
          </cell>
        </row>
        <row r="1843">
          <cell r="B1843" t="str">
            <v>A2757</v>
          </cell>
          <cell r="C1843" t="str">
            <v>Direct</v>
          </cell>
          <cell r="D1843" t="str">
            <v>GEN</v>
          </cell>
        </row>
        <row r="1844">
          <cell r="B1844" t="str">
            <v>A2758</v>
          </cell>
          <cell r="C1844" t="str">
            <v>Direct</v>
          </cell>
          <cell r="D1844" t="str">
            <v>GEN</v>
          </cell>
        </row>
        <row r="1845">
          <cell r="B1845" t="str">
            <v>A2759</v>
          </cell>
          <cell r="C1845" t="str">
            <v>Direct</v>
          </cell>
          <cell r="D1845" t="str">
            <v>GEN</v>
          </cell>
        </row>
        <row r="1846">
          <cell r="B1846" t="str">
            <v>A2760</v>
          </cell>
          <cell r="C1846" t="str">
            <v>Direct</v>
          </cell>
          <cell r="D1846" t="str">
            <v>GEN</v>
          </cell>
        </row>
        <row r="1847">
          <cell r="B1847" t="str">
            <v>A2761</v>
          </cell>
          <cell r="C1847" t="str">
            <v>Direct</v>
          </cell>
          <cell r="D1847" t="str">
            <v>GEN</v>
          </cell>
        </row>
        <row r="1848">
          <cell r="B1848" t="str">
            <v>A2762</v>
          </cell>
          <cell r="C1848" t="str">
            <v>Direct</v>
          </cell>
          <cell r="D1848" t="str">
            <v>GEN</v>
          </cell>
        </row>
        <row r="1849">
          <cell r="B1849" t="str">
            <v>A2763</v>
          </cell>
          <cell r="C1849" t="str">
            <v>Direct</v>
          </cell>
          <cell r="D1849" t="str">
            <v>GEN</v>
          </cell>
        </row>
        <row r="1850">
          <cell r="B1850" t="str">
            <v>A2764</v>
          </cell>
          <cell r="C1850" t="str">
            <v>Direct</v>
          </cell>
          <cell r="D1850" t="str">
            <v>GEN</v>
          </cell>
        </row>
        <row r="1851">
          <cell r="B1851" t="str">
            <v>A2765</v>
          </cell>
          <cell r="C1851" t="str">
            <v>Direct</v>
          </cell>
          <cell r="D1851" t="str">
            <v>GEN</v>
          </cell>
        </row>
        <row r="1852">
          <cell r="B1852" t="str">
            <v>A2766</v>
          </cell>
          <cell r="C1852" t="str">
            <v>Direct</v>
          </cell>
          <cell r="D1852" t="str">
            <v>GEN</v>
          </cell>
        </row>
        <row r="1853">
          <cell r="B1853" t="str">
            <v>A2767</v>
          </cell>
          <cell r="C1853" t="str">
            <v>Direct</v>
          </cell>
          <cell r="D1853" t="str">
            <v>GEN</v>
          </cell>
        </row>
        <row r="1854">
          <cell r="B1854" t="str">
            <v>A2768</v>
          </cell>
          <cell r="C1854" t="str">
            <v>Direct</v>
          </cell>
          <cell r="D1854" t="str">
            <v>GEN</v>
          </cell>
        </row>
        <row r="1855">
          <cell r="B1855" t="str">
            <v>A2769</v>
          </cell>
          <cell r="C1855" t="str">
            <v>Direct</v>
          </cell>
          <cell r="D1855" t="str">
            <v>ARG</v>
          </cell>
        </row>
        <row r="1856">
          <cell r="B1856" t="str">
            <v>A2770</v>
          </cell>
          <cell r="C1856" t="str">
            <v>Direct</v>
          </cell>
          <cell r="D1856" t="str">
            <v>ARG</v>
          </cell>
        </row>
        <row r="1857">
          <cell r="B1857" t="str">
            <v>A2771</v>
          </cell>
          <cell r="C1857" t="str">
            <v>Direct</v>
          </cell>
          <cell r="D1857" t="str">
            <v>ARG</v>
          </cell>
        </row>
        <row r="1858">
          <cell r="B1858" t="str">
            <v>A2772</v>
          </cell>
          <cell r="C1858" t="str">
            <v>Direct</v>
          </cell>
          <cell r="D1858" t="str">
            <v>ARG</v>
          </cell>
        </row>
        <row r="1859">
          <cell r="B1859" t="str">
            <v>A2773</v>
          </cell>
          <cell r="C1859" t="str">
            <v>Direct</v>
          </cell>
          <cell r="D1859" t="str">
            <v>ARG</v>
          </cell>
        </row>
        <row r="1860">
          <cell r="B1860" t="str">
            <v>A2774</v>
          </cell>
          <cell r="C1860" t="str">
            <v>Direct</v>
          </cell>
          <cell r="D1860" t="str">
            <v>ARG</v>
          </cell>
        </row>
        <row r="1861">
          <cell r="B1861" t="str">
            <v>A2775</v>
          </cell>
          <cell r="C1861" t="str">
            <v>Direct</v>
          </cell>
          <cell r="D1861" t="str">
            <v>ARG</v>
          </cell>
        </row>
        <row r="1862">
          <cell r="B1862" t="str">
            <v>A2776</v>
          </cell>
          <cell r="C1862" t="str">
            <v>Direct</v>
          </cell>
          <cell r="D1862" t="str">
            <v>ARG</v>
          </cell>
        </row>
        <row r="1863">
          <cell r="B1863" t="str">
            <v>A2777</v>
          </cell>
          <cell r="C1863" t="str">
            <v>Direct</v>
          </cell>
          <cell r="D1863" t="str">
            <v>GEN</v>
          </cell>
        </row>
        <row r="1864">
          <cell r="B1864" t="str">
            <v>A2779</v>
          </cell>
          <cell r="C1864" t="str">
            <v>Direct</v>
          </cell>
          <cell r="D1864" t="str">
            <v>GEN</v>
          </cell>
        </row>
        <row r="1865">
          <cell r="B1865" t="str">
            <v>A2780</v>
          </cell>
          <cell r="C1865" t="str">
            <v>Direct</v>
          </cell>
          <cell r="D1865" t="str">
            <v>UEC</v>
          </cell>
        </row>
        <row r="1866">
          <cell r="B1866" t="str">
            <v>A2781</v>
          </cell>
          <cell r="C1866" t="str">
            <v>Direct</v>
          </cell>
          <cell r="D1866" t="str">
            <v>UEC</v>
          </cell>
        </row>
        <row r="1867">
          <cell r="B1867" t="str">
            <v>A2783</v>
          </cell>
          <cell r="C1867" t="str">
            <v>Direct</v>
          </cell>
          <cell r="D1867" t="str">
            <v>UEC</v>
          </cell>
        </row>
        <row r="1868">
          <cell r="B1868" t="str">
            <v>A2784</v>
          </cell>
          <cell r="C1868" t="str">
            <v>Direct</v>
          </cell>
          <cell r="D1868" t="str">
            <v>UEC</v>
          </cell>
        </row>
        <row r="1869">
          <cell r="B1869" t="str">
            <v>A2785</v>
          </cell>
          <cell r="C1869" t="str">
            <v>Direct</v>
          </cell>
          <cell r="D1869" t="str">
            <v>UEC</v>
          </cell>
        </row>
        <row r="1870">
          <cell r="B1870" t="str">
            <v>A2786</v>
          </cell>
          <cell r="C1870" t="str">
            <v>Direct</v>
          </cell>
          <cell r="D1870" t="str">
            <v>UEC</v>
          </cell>
        </row>
        <row r="1871">
          <cell r="B1871" t="str">
            <v>A2787</v>
          </cell>
          <cell r="C1871" t="str">
            <v>Direct</v>
          </cell>
          <cell r="D1871" t="str">
            <v>UEC</v>
          </cell>
        </row>
        <row r="1872">
          <cell r="B1872" t="str">
            <v>A2788</v>
          </cell>
          <cell r="C1872" t="str">
            <v>Direct</v>
          </cell>
          <cell r="D1872" t="str">
            <v>UEC</v>
          </cell>
        </row>
        <row r="1873">
          <cell r="B1873" t="str">
            <v>A2789</v>
          </cell>
          <cell r="C1873" t="str">
            <v>Direct</v>
          </cell>
          <cell r="D1873" t="str">
            <v>UEC</v>
          </cell>
        </row>
        <row r="1874">
          <cell r="B1874" t="str">
            <v>A2790</v>
          </cell>
          <cell r="C1874" t="str">
            <v>Direct</v>
          </cell>
          <cell r="D1874" t="str">
            <v>UEC</v>
          </cell>
        </row>
        <row r="1875">
          <cell r="B1875" t="str">
            <v>A2791</v>
          </cell>
          <cell r="C1875" t="str">
            <v>Direct</v>
          </cell>
          <cell r="D1875" t="str">
            <v>UEC</v>
          </cell>
        </row>
        <row r="1876">
          <cell r="B1876" t="str">
            <v>A2792</v>
          </cell>
          <cell r="C1876" t="str">
            <v>Direct</v>
          </cell>
          <cell r="D1876" t="str">
            <v>UEC</v>
          </cell>
        </row>
        <row r="1877">
          <cell r="B1877" t="str">
            <v>A2793</v>
          </cell>
          <cell r="C1877" t="str">
            <v>Direct</v>
          </cell>
          <cell r="D1877" t="str">
            <v>UEC</v>
          </cell>
        </row>
        <row r="1878">
          <cell r="B1878" t="str">
            <v>A2794</v>
          </cell>
          <cell r="C1878" t="str">
            <v>Direct</v>
          </cell>
          <cell r="D1878" t="str">
            <v>UEC</v>
          </cell>
        </row>
        <row r="1879">
          <cell r="B1879" t="str">
            <v>A2795</v>
          </cell>
          <cell r="C1879" t="str">
            <v>Direct</v>
          </cell>
          <cell r="D1879" t="str">
            <v>UEC</v>
          </cell>
        </row>
        <row r="1880">
          <cell r="B1880" t="str">
            <v>A2797</v>
          </cell>
          <cell r="C1880" t="str">
            <v>Direct</v>
          </cell>
          <cell r="D1880" t="str">
            <v>UEC</v>
          </cell>
        </row>
        <row r="1881">
          <cell r="B1881" t="str">
            <v>A2798</v>
          </cell>
          <cell r="C1881" t="str">
            <v>Direct</v>
          </cell>
          <cell r="D1881" t="str">
            <v>GEN</v>
          </cell>
        </row>
        <row r="1882">
          <cell r="B1882" t="str">
            <v>A2799</v>
          </cell>
          <cell r="C1882" t="str">
            <v>Direct</v>
          </cell>
          <cell r="D1882" t="str">
            <v>ARG</v>
          </cell>
        </row>
        <row r="1883">
          <cell r="B1883" t="str">
            <v>A2800</v>
          </cell>
          <cell r="C1883" t="str">
            <v>Direct</v>
          </cell>
          <cell r="D1883" t="str">
            <v>UEC</v>
          </cell>
        </row>
        <row r="1884">
          <cell r="B1884" t="str">
            <v>A2801</v>
          </cell>
          <cell r="C1884" t="str">
            <v>Direct</v>
          </cell>
          <cell r="D1884" t="str">
            <v>GEN</v>
          </cell>
        </row>
        <row r="1885">
          <cell r="B1885" t="str">
            <v>A2802</v>
          </cell>
          <cell r="C1885" t="str">
            <v>Direct</v>
          </cell>
          <cell r="D1885" t="str">
            <v>ARG</v>
          </cell>
        </row>
        <row r="1886">
          <cell r="B1886" t="str">
            <v>A2803</v>
          </cell>
          <cell r="C1886" t="str">
            <v>Direct</v>
          </cell>
          <cell r="D1886" t="str">
            <v>UEC</v>
          </cell>
        </row>
        <row r="1887">
          <cell r="B1887" t="str">
            <v>A2804</v>
          </cell>
          <cell r="C1887" t="str">
            <v>Direct</v>
          </cell>
          <cell r="D1887" t="str">
            <v>GEN</v>
          </cell>
        </row>
        <row r="1888">
          <cell r="B1888" t="str">
            <v>A2805</v>
          </cell>
          <cell r="C1888" t="str">
            <v>Direct</v>
          </cell>
          <cell r="D1888" t="str">
            <v>ARG</v>
          </cell>
        </row>
        <row r="1889">
          <cell r="B1889" t="str">
            <v>A2806</v>
          </cell>
          <cell r="C1889" t="str">
            <v>Allocated Direct</v>
          </cell>
          <cell r="D1889" t="str">
            <v>011D</v>
          </cell>
        </row>
        <row r="1890">
          <cell r="B1890" t="str">
            <v>A2807</v>
          </cell>
          <cell r="C1890" t="str">
            <v>Direct</v>
          </cell>
          <cell r="D1890" t="str">
            <v>UEC</v>
          </cell>
        </row>
        <row r="1891">
          <cell r="B1891" t="str">
            <v>A2808</v>
          </cell>
          <cell r="C1891" t="str">
            <v>Allocated Direct</v>
          </cell>
          <cell r="D1891" t="str">
            <v>011A</v>
          </cell>
        </row>
        <row r="1892">
          <cell r="B1892" t="str">
            <v>A2811</v>
          </cell>
          <cell r="C1892" t="str">
            <v>Direct</v>
          </cell>
          <cell r="D1892" t="str">
            <v>GEN</v>
          </cell>
        </row>
        <row r="1893">
          <cell r="B1893" t="str">
            <v>A2812</v>
          </cell>
          <cell r="C1893" t="str">
            <v>Direct</v>
          </cell>
          <cell r="D1893" t="str">
            <v>GEN</v>
          </cell>
        </row>
        <row r="1894">
          <cell r="B1894" t="str">
            <v>A2813</v>
          </cell>
          <cell r="C1894" t="str">
            <v>Direct</v>
          </cell>
          <cell r="D1894" t="str">
            <v>GEN</v>
          </cell>
        </row>
        <row r="1895">
          <cell r="B1895" t="str">
            <v>A2814</v>
          </cell>
          <cell r="C1895" t="str">
            <v>Direct</v>
          </cell>
          <cell r="D1895" t="str">
            <v>GEN</v>
          </cell>
        </row>
        <row r="1896">
          <cell r="B1896" t="str">
            <v>A2815</v>
          </cell>
          <cell r="C1896" t="str">
            <v>Direct</v>
          </cell>
          <cell r="D1896" t="str">
            <v>ARG</v>
          </cell>
        </row>
        <row r="1897">
          <cell r="B1897" t="str">
            <v>A2816</v>
          </cell>
          <cell r="C1897" t="str">
            <v>Direct</v>
          </cell>
          <cell r="D1897" t="str">
            <v>ARG</v>
          </cell>
        </row>
        <row r="1898">
          <cell r="B1898" t="str">
            <v>A2817</v>
          </cell>
          <cell r="C1898" t="str">
            <v>Direct</v>
          </cell>
          <cell r="D1898" t="str">
            <v>GEN</v>
          </cell>
        </row>
        <row r="1899">
          <cell r="B1899" t="str">
            <v>A2818</v>
          </cell>
          <cell r="C1899" t="str">
            <v>Direct</v>
          </cell>
          <cell r="D1899" t="str">
            <v>UEC</v>
          </cell>
        </row>
        <row r="1900">
          <cell r="B1900" t="str">
            <v>A2819</v>
          </cell>
          <cell r="C1900" t="str">
            <v>Direct</v>
          </cell>
          <cell r="D1900" t="str">
            <v>UEC</v>
          </cell>
        </row>
        <row r="1901">
          <cell r="B1901" t="str">
            <v>A2820</v>
          </cell>
          <cell r="C1901" t="str">
            <v>Direct</v>
          </cell>
          <cell r="D1901" t="str">
            <v>UEC</v>
          </cell>
        </row>
        <row r="1902">
          <cell r="B1902" t="str">
            <v>A2821</v>
          </cell>
          <cell r="C1902" t="str">
            <v>Direct</v>
          </cell>
          <cell r="D1902" t="str">
            <v>UEC</v>
          </cell>
        </row>
        <row r="1903">
          <cell r="B1903" t="str">
            <v>A2822</v>
          </cell>
          <cell r="C1903" t="str">
            <v>Allocated Direct</v>
          </cell>
          <cell r="D1903" t="str">
            <v>017A</v>
          </cell>
        </row>
        <row r="1904">
          <cell r="B1904" t="str">
            <v>A2823</v>
          </cell>
          <cell r="C1904" t="str">
            <v>Allocated Direct</v>
          </cell>
          <cell r="D1904" t="str">
            <v>002M</v>
          </cell>
        </row>
        <row r="1905">
          <cell r="B1905" t="str">
            <v>A2824</v>
          </cell>
          <cell r="C1905" t="str">
            <v>Allocated Direct</v>
          </cell>
          <cell r="D1905" t="str">
            <v>011D</v>
          </cell>
        </row>
        <row r="1906">
          <cell r="B1906" t="str">
            <v>A2826</v>
          </cell>
          <cell r="C1906" t="str">
            <v>Allocated Direct</v>
          </cell>
          <cell r="D1906" t="str">
            <v>002M</v>
          </cell>
        </row>
        <row r="1907">
          <cell r="B1907" t="str">
            <v>A2827</v>
          </cell>
          <cell r="C1907" t="str">
            <v>Direct</v>
          </cell>
          <cell r="D1907" t="str">
            <v>UEC</v>
          </cell>
        </row>
        <row r="1908">
          <cell r="B1908" t="str">
            <v>A2828</v>
          </cell>
          <cell r="C1908" t="str">
            <v>Direct</v>
          </cell>
          <cell r="D1908" t="str">
            <v>UEC</v>
          </cell>
        </row>
        <row r="1909">
          <cell r="B1909" t="str">
            <v>A2829</v>
          </cell>
          <cell r="C1909" t="str">
            <v>Direct</v>
          </cell>
          <cell r="D1909" t="str">
            <v>UEC</v>
          </cell>
        </row>
        <row r="1910">
          <cell r="B1910" t="str">
            <v>A2830</v>
          </cell>
          <cell r="C1910" t="str">
            <v>Direct</v>
          </cell>
          <cell r="D1910" t="str">
            <v>ARG</v>
          </cell>
        </row>
        <row r="1911">
          <cell r="B1911" t="str">
            <v>A2831</v>
          </cell>
          <cell r="C1911" t="str">
            <v>Direct</v>
          </cell>
          <cell r="D1911" t="str">
            <v>UEC</v>
          </cell>
        </row>
        <row r="1912">
          <cell r="B1912" t="str">
            <v>A2832</v>
          </cell>
          <cell r="C1912" t="str">
            <v>Direct</v>
          </cell>
          <cell r="D1912" t="str">
            <v>IPC</v>
          </cell>
        </row>
        <row r="1913">
          <cell r="B1913" t="str">
            <v>A2833</v>
          </cell>
          <cell r="C1913" t="str">
            <v>Direct</v>
          </cell>
          <cell r="D1913" t="str">
            <v>CIP</v>
          </cell>
        </row>
        <row r="1914">
          <cell r="B1914" t="str">
            <v>A2834</v>
          </cell>
          <cell r="C1914" t="str">
            <v>Direct</v>
          </cell>
          <cell r="D1914" t="str">
            <v>CIL</v>
          </cell>
        </row>
        <row r="1915">
          <cell r="B1915" t="str">
            <v>A2835</v>
          </cell>
          <cell r="C1915" t="str">
            <v>Direct</v>
          </cell>
          <cell r="D1915" t="str">
            <v>ARG</v>
          </cell>
        </row>
        <row r="1916">
          <cell r="B1916" t="str">
            <v>A2836</v>
          </cell>
          <cell r="C1916" t="str">
            <v>Allocated Direct</v>
          </cell>
          <cell r="D1916" t="str">
            <v>012B</v>
          </cell>
        </row>
        <row r="1917">
          <cell r="B1917" t="str">
            <v>A2837</v>
          </cell>
          <cell r="C1917" t="str">
            <v>Allocated Direct</v>
          </cell>
          <cell r="D1917" t="str">
            <v>011B</v>
          </cell>
        </row>
        <row r="1918">
          <cell r="B1918" t="str">
            <v>A2838</v>
          </cell>
          <cell r="C1918" t="str">
            <v>Direct</v>
          </cell>
          <cell r="D1918" t="str">
            <v>UEC</v>
          </cell>
        </row>
        <row r="1919">
          <cell r="B1919" t="str">
            <v>A2839</v>
          </cell>
          <cell r="C1919" t="str">
            <v>Allocated Direct</v>
          </cell>
          <cell r="D1919" t="str">
            <v>002L</v>
          </cell>
        </row>
        <row r="1920">
          <cell r="B1920" t="str">
            <v>A2840</v>
          </cell>
          <cell r="C1920" t="str">
            <v>Direct</v>
          </cell>
          <cell r="D1920" t="str">
            <v>GEN</v>
          </cell>
        </row>
        <row r="1921">
          <cell r="B1921" t="str">
            <v>A2841</v>
          </cell>
          <cell r="C1921" t="str">
            <v>Direct</v>
          </cell>
          <cell r="D1921" t="str">
            <v>GEN</v>
          </cell>
        </row>
        <row r="1922">
          <cell r="B1922" t="str">
            <v>A2842</v>
          </cell>
          <cell r="C1922" t="str">
            <v>Direct</v>
          </cell>
          <cell r="D1922" t="str">
            <v>GEN</v>
          </cell>
        </row>
        <row r="1923">
          <cell r="B1923" t="str">
            <v>A2843</v>
          </cell>
          <cell r="C1923" t="str">
            <v>Direct</v>
          </cell>
          <cell r="D1923" t="str">
            <v>GEN</v>
          </cell>
        </row>
        <row r="1924">
          <cell r="B1924" t="str">
            <v>A2845</v>
          </cell>
          <cell r="C1924" t="str">
            <v>Direct</v>
          </cell>
          <cell r="D1924" t="str">
            <v>UEC</v>
          </cell>
        </row>
        <row r="1925">
          <cell r="B1925" t="str">
            <v>A2846</v>
          </cell>
          <cell r="C1925" t="str">
            <v>Direct</v>
          </cell>
          <cell r="D1925" t="str">
            <v>UEC</v>
          </cell>
        </row>
        <row r="1926">
          <cell r="B1926" t="str">
            <v>A2847</v>
          </cell>
          <cell r="C1926" t="str">
            <v>Direct</v>
          </cell>
          <cell r="D1926" t="str">
            <v>UEC</v>
          </cell>
        </row>
        <row r="1927">
          <cell r="B1927" t="str">
            <v>A2848</v>
          </cell>
          <cell r="C1927" t="str">
            <v>Direct</v>
          </cell>
          <cell r="D1927" t="str">
            <v>UEC</v>
          </cell>
        </row>
        <row r="1928">
          <cell r="B1928" t="str">
            <v>A2849</v>
          </cell>
          <cell r="C1928" t="str">
            <v>Direct</v>
          </cell>
          <cell r="D1928" t="str">
            <v>ARG</v>
          </cell>
        </row>
        <row r="1929">
          <cell r="B1929" t="str">
            <v>A2850</v>
          </cell>
          <cell r="C1929" t="str">
            <v>Direct</v>
          </cell>
          <cell r="D1929" t="str">
            <v>ARG</v>
          </cell>
        </row>
        <row r="1930">
          <cell r="B1930" t="str">
            <v>A2851</v>
          </cell>
          <cell r="C1930" t="str">
            <v>Direct</v>
          </cell>
          <cell r="D1930" t="str">
            <v>GMC</v>
          </cell>
        </row>
        <row r="1931">
          <cell r="B1931" t="str">
            <v>A2852</v>
          </cell>
          <cell r="C1931" t="str">
            <v>Direct</v>
          </cell>
          <cell r="D1931" t="str">
            <v>UEC</v>
          </cell>
        </row>
        <row r="1932">
          <cell r="B1932" t="str">
            <v>A2853</v>
          </cell>
          <cell r="C1932" t="str">
            <v>Direct</v>
          </cell>
          <cell r="D1932" t="str">
            <v>UEC</v>
          </cell>
        </row>
        <row r="1933">
          <cell r="B1933" t="str">
            <v>A2854</v>
          </cell>
          <cell r="C1933" t="str">
            <v>Direct</v>
          </cell>
          <cell r="D1933" t="str">
            <v>UEC</v>
          </cell>
        </row>
        <row r="1934">
          <cell r="B1934" t="str">
            <v>A2855</v>
          </cell>
          <cell r="C1934" t="str">
            <v>Direct</v>
          </cell>
          <cell r="D1934" t="str">
            <v>UEC</v>
          </cell>
        </row>
        <row r="1935">
          <cell r="B1935" t="str">
            <v>A2856</v>
          </cell>
          <cell r="C1935" t="str">
            <v>Allocated Direct</v>
          </cell>
          <cell r="D1935" t="str">
            <v>002L</v>
          </cell>
        </row>
        <row r="1936">
          <cell r="B1936" t="str">
            <v>A2857</v>
          </cell>
          <cell r="C1936" t="str">
            <v>Allocated Direct</v>
          </cell>
          <cell r="D1936" t="str">
            <v>011B</v>
          </cell>
        </row>
        <row r="1937">
          <cell r="B1937" t="str">
            <v>A2858</v>
          </cell>
          <cell r="C1937" t="str">
            <v>Allocated Direct</v>
          </cell>
          <cell r="D1937" t="str">
            <v>002M</v>
          </cell>
        </row>
        <row r="1938">
          <cell r="B1938" t="str">
            <v>A2859</v>
          </cell>
          <cell r="C1938" t="str">
            <v>Allocated Direct</v>
          </cell>
          <cell r="D1938" t="str">
            <v>011B</v>
          </cell>
        </row>
        <row r="1939">
          <cell r="B1939" t="str">
            <v>A2860</v>
          </cell>
          <cell r="C1939" t="str">
            <v>Direct</v>
          </cell>
          <cell r="D1939" t="str">
            <v>UEC</v>
          </cell>
        </row>
        <row r="1940">
          <cell r="B1940" t="str">
            <v>A2861</v>
          </cell>
          <cell r="C1940" t="str">
            <v>Allocated Direct</v>
          </cell>
          <cell r="D1940" t="str">
            <v>011B</v>
          </cell>
        </row>
        <row r="1941">
          <cell r="B1941" t="str">
            <v>A2862</v>
          </cell>
          <cell r="C1941" t="str">
            <v>Direct</v>
          </cell>
          <cell r="D1941" t="str">
            <v>UEC</v>
          </cell>
        </row>
        <row r="1942">
          <cell r="B1942" t="str">
            <v>A2863</v>
          </cell>
          <cell r="C1942" t="str">
            <v>Allocated Direct</v>
          </cell>
          <cell r="D1942" t="str">
            <v>002M</v>
          </cell>
        </row>
        <row r="1943">
          <cell r="B1943" t="str">
            <v>A2864</v>
          </cell>
          <cell r="C1943" t="str">
            <v>Direct</v>
          </cell>
          <cell r="D1943" t="str">
            <v>UEC</v>
          </cell>
        </row>
        <row r="1944">
          <cell r="B1944" t="str">
            <v>A2865</v>
          </cell>
          <cell r="C1944" t="str">
            <v>Allocated Direct</v>
          </cell>
          <cell r="D1944" t="str">
            <v>011B</v>
          </cell>
        </row>
        <row r="1945">
          <cell r="B1945" t="str">
            <v>A2866</v>
          </cell>
          <cell r="C1945" t="str">
            <v>Allocated Direct</v>
          </cell>
          <cell r="D1945" t="str">
            <v>002L</v>
          </cell>
        </row>
        <row r="1946">
          <cell r="B1946" t="str">
            <v>A2867</v>
          </cell>
          <cell r="C1946" t="str">
            <v>Direct</v>
          </cell>
          <cell r="D1946" t="str">
            <v>UEC</v>
          </cell>
        </row>
        <row r="1947">
          <cell r="B1947" t="str">
            <v>A2868</v>
          </cell>
          <cell r="C1947" t="str">
            <v>Allocated Direct</v>
          </cell>
          <cell r="D1947" t="str">
            <v>GEN</v>
          </cell>
        </row>
        <row r="1948">
          <cell r="B1948" t="str">
            <v>A2869</v>
          </cell>
          <cell r="C1948" t="str">
            <v>Allocated Direct</v>
          </cell>
          <cell r="D1948" t="str">
            <v>002M</v>
          </cell>
        </row>
        <row r="1949">
          <cell r="B1949" t="str">
            <v>A2870</v>
          </cell>
          <cell r="C1949" t="str">
            <v>Allocated Direct</v>
          </cell>
          <cell r="D1949" t="str">
            <v>017B</v>
          </cell>
        </row>
        <row r="1950">
          <cell r="B1950" t="str">
            <v>A2873</v>
          </cell>
          <cell r="C1950" t="str">
            <v>Indirect Functional</v>
          </cell>
          <cell r="D1950" t="str">
            <v>UEC</v>
          </cell>
        </row>
        <row r="1951">
          <cell r="B1951" t="str">
            <v>A2874</v>
          </cell>
          <cell r="C1951" t="str">
            <v>Allocated Direct</v>
          </cell>
          <cell r="D1951" t="str">
            <v>002D</v>
          </cell>
        </row>
        <row r="1952">
          <cell r="B1952" t="str">
            <v>A2875</v>
          </cell>
          <cell r="C1952" t="str">
            <v>Direct</v>
          </cell>
          <cell r="D1952" t="str">
            <v>UEC</v>
          </cell>
        </row>
        <row r="1953">
          <cell r="B1953" t="str">
            <v>A2880</v>
          </cell>
          <cell r="C1953" t="str">
            <v>Allocated Direct</v>
          </cell>
          <cell r="D1953" t="str">
            <v>002O</v>
          </cell>
        </row>
        <row r="1954">
          <cell r="B1954" t="str">
            <v>A2881</v>
          </cell>
          <cell r="C1954" t="str">
            <v>Direct</v>
          </cell>
          <cell r="D1954" t="str">
            <v>UEC</v>
          </cell>
        </row>
        <row r="1955">
          <cell r="B1955" t="str">
            <v>A2882</v>
          </cell>
          <cell r="C1955" t="str">
            <v>Allocated Direct</v>
          </cell>
          <cell r="D1955" t="str">
            <v>002L</v>
          </cell>
        </row>
        <row r="1956">
          <cell r="B1956" t="str">
            <v>A2883</v>
          </cell>
          <cell r="C1956" t="str">
            <v>Allocated Direct</v>
          </cell>
          <cell r="D1956" t="str">
            <v>004A</v>
          </cell>
        </row>
        <row r="1957">
          <cell r="B1957" t="str">
            <v>A2885</v>
          </cell>
          <cell r="C1957" t="str">
            <v>Direct</v>
          </cell>
          <cell r="D1957" t="str">
            <v>UEC</v>
          </cell>
        </row>
        <row r="1958">
          <cell r="B1958" t="str">
            <v>A2886</v>
          </cell>
          <cell r="C1958" t="str">
            <v>Direct</v>
          </cell>
          <cell r="D1958" t="str">
            <v>UEC</v>
          </cell>
        </row>
        <row r="1959">
          <cell r="B1959" t="str">
            <v>A2887</v>
          </cell>
          <cell r="C1959" t="str">
            <v>Direct</v>
          </cell>
          <cell r="D1959" t="str">
            <v>UEC</v>
          </cell>
        </row>
        <row r="1960">
          <cell r="B1960" t="str">
            <v>A2888</v>
          </cell>
          <cell r="C1960" t="str">
            <v>Direct</v>
          </cell>
          <cell r="D1960" t="str">
            <v>GMC</v>
          </cell>
        </row>
        <row r="1961">
          <cell r="B1961" t="str">
            <v>A2889</v>
          </cell>
          <cell r="C1961" t="str">
            <v>Direct</v>
          </cell>
          <cell r="D1961" t="str">
            <v>GEN</v>
          </cell>
        </row>
        <row r="1962">
          <cell r="B1962" t="str">
            <v>A2893</v>
          </cell>
          <cell r="C1962" t="str">
            <v>Direct</v>
          </cell>
          <cell r="D1962" t="str">
            <v>ARG</v>
          </cell>
        </row>
        <row r="1963">
          <cell r="B1963" t="str">
            <v>A2894</v>
          </cell>
          <cell r="C1963" t="str">
            <v>Direct</v>
          </cell>
          <cell r="D1963" t="str">
            <v>UEC</v>
          </cell>
        </row>
        <row r="1964">
          <cell r="B1964" t="str">
            <v>A2903</v>
          </cell>
          <cell r="C1964" t="str">
            <v>Direct</v>
          </cell>
          <cell r="D1964" t="str">
            <v>UEC</v>
          </cell>
        </row>
        <row r="1965">
          <cell r="B1965" t="str">
            <v>A2904</v>
          </cell>
          <cell r="C1965" t="str">
            <v>Direct</v>
          </cell>
          <cell r="D1965" t="str">
            <v>UEC</v>
          </cell>
        </row>
        <row r="1966">
          <cell r="B1966" t="str">
            <v>A2905</v>
          </cell>
          <cell r="C1966" t="str">
            <v>Direct</v>
          </cell>
          <cell r="D1966" t="str">
            <v>UEC</v>
          </cell>
        </row>
        <row r="1967">
          <cell r="B1967" t="str">
            <v>A2906</v>
          </cell>
          <cell r="C1967" t="str">
            <v>Direct</v>
          </cell>
          <cell r="D1967" t="str">
            <v>UEC</v>
          </cell>
        </row>
        <row r="1968">
          <cell r="B1968" t="str">
            <v>A2907</v>
          </cell>
          <cell r="C1968" t="str">
            <v>Direct</v>
          </cell>
          <cell r="D1968" t="str">
            <v>UEC</v>
          </cell>
        </row>
        <row r="1969">
          <cell r="B1969" t="str">
            <v>A2908</v>
          </cell>
          <cell r="C1969" t="str">
            <v>Direct</v>
          </cell>
          <cell r="D1969" t="str">
            <v>UEC</v>
          </cell>
        </row>
        <row r="1970">
          <cell r="B1970" t="str">
            <v>A2909</v>
          </cell>
          <cell r="C1970" t="str">
            <v>Allocated Direct</v>
          </cell>
          <cell r="D1970" t="str">
            <v>001A</v>
          </cell>
        </row>
        <row r="1971">
          <cell r="B1971" t="str">
            <v>A2910</v>
          </cell>
          <cell r="C1971" t="str">
            <v>Allocated Direct</v>
          </cell>
          <cell r="D1971" t="str">
            <v>002M</v>
          </cell>
        </row>
        <row r="1972">
          <cell r="B1972" t="str">
            <v>A2911</v>
          </cell>
          <cell r="C1972" t="str">
            <v>Allocated Direct</v>
          </cell>
          <cell r="D1972" t="str">
            <v>011A</v>
          </cell>
        </row>
        <row r="1973">
          <cell r="B1973" t="str">
            <v>A2914</v>
          </cell>
          <cell r="C1973" t="str">
            <v>Allocated Direct</v>
          </cell>
          <cell r="D1973" t="str">
            <v>011D</v>
          </cell>
        </row>
        <row r="1974">
          <cell r="B1974" t="str">
            <v>A2915</v>
          </cell>
          <cell r="C1974" t="str">
            <v>Allocated Direct</v>
          </cell>
          <cell r="D1974" t="str">
            <v>011B</v>
          </cell>
        </row>
        <row r="1975">
          <cell r="B1975" t="str">
            <v>A2916</v>
          </cell>
          <cell r="C1975" t="str">
            <v>Allocated Direct</v>
          </cell>
          <cell r="D1975" t="str">
            <v>011B</v>
          </cell>
        </row>
        <row r="1976">
          <cell r="B1976" t="str">
            <v>A2920</v>
          </cell>
          <cell r="C1976" t="str">
            <v>Direct</v>
          </cell>
          <cell r="D1976" t="str">
            <v>UEC</v>
          </cell>
        </row>
        <row r="1977">
          <cell r="B1977" t="str">
            <v>A2922</v>
          </cell>
          <cell r="C1977" t="str">
            <v>Direct</v>
          </cell>
          <cell r="D1977" t="str">
            <v>UEC</v>
          </cell>
        </row>
        <row r="1978">
          <cell r="B1978" t="str">
            <v>A2927</v>
          </cell>
          <cell r="C1978" t="str">
            <v>Allocated Direct</v>
          </cell>
          <cell r="D1978" t="str">
            <v>008C</v>
          </cell>
        </row>
        <row r="1979">
          <cell r="B1979" t="str">
            <v>A2929</v>
          </cell>
          <cell r="C1979" t="str">
            <v>Allocated Direct</v>
          </cell>
          <cell r="D1979" t="str">
            <v>001A</v>
          </cell>
        </row>
        <row r="1980">
          <cell r="B1980" t="str">
            <v>A2930</v>
          </cell>
          <cell r="C1980" t="str">
            <v>Direct</v>
          </cell>
          <cell r="D1980" t="str">
            <v>GEN</v>
          </cell>
        </row>
        <row r="1981">
          <cell r="B1981" t="str">
            <v>A2934</v>
          </cell>
          <cell r="C1981" t="str">
            <v>Direct</v>
          </cell>
          <cell r="D1981" t="str">
            <v>GEN</v>
          </cell>
        </row>
        <row r="1982">
          <cell r="B1982" t="str">
            <v>A2936</v>
          </cell>
          <cell r="C1982" t="str">
            <v>Direct</v>
          </cell>
          <cell r="D1982" t="str">
            <v>ARG</v>
          </cell>
        </row>
        <row r="1983">
          <cell r="B1983" t="str">
            <v>A2939</v>
          </cell>
          <cell r="C1983" t="str">
            <v>Direct</v>
          </cell>
          <cell r="D1983" t="str">
            <v>UEC</v>
          </cell>
        </row>
        <row r="1984">
          <cell r="B1984" t="str">
            <v>A2941</v>
          </cell>
          <cell r="C1984" t="str">
            <v>Direct</v>
          </cell>
          <cell r="D1984" t="str">
            <v>UEC</v>
          </cell>
        </row>
        <row r="1985">
          <cell r="B1985" t="str">
            <v>A2947</v>
          </cell>
          <cell r="C1985" t="str">
            <v>Allocated Direct</v>
          </cell>
          <cell r="D1985" t="str">
            <v>GEN</v>
          </cell>
        </row>
        <row r="1986">
          <cell r="B1986" t="str">
            <v>A2957</v>
          </cell>
          <cell r="C1986" t="str">
            <v>Direct</v>
          </cell>
          <cell r="D1986" t="str">
            <v>011B</v>
          </cell>
        </row>
        <row r="1987">
          <cell r="B1987" t="str">
            <v>A2959</v>
          </cell>
          <cell r="C1987" t="str">
            <v>Allocated Direct</v>
          </cell>
          <cell r="D1987" t="str">
            <v>011B</v>
          </cell>
        </row>
        <row r="1988">
          <cell r="B1988" t="str">
            <v>A2960</v>
          </cell>
          <cell r="C1988" t="str">
            <v>Direct</v>
          </cell>
          <cell r="D1988" t="str">
            <v>UEC</v>
          </cell>
        </row>
        <row r="1989">
          <cell r="B1989" t="str">
            <v>A2961</v>
          </cell>
          <cell r="C1989" t="str">
            <v>Direct</v>
          </cell>
          <cell r="D1989" t="str">
            <v>UEC</v>
          </cell>
        </row>
        <row r="1990">
          <cell r="B1990" t="str">
            <v>A2962</v>
          </cell>
          <cell r="C1990" t="str">
            <v>Direct</v>
          </cell>
          <cell r="D1990" t="str">
            <v>UEC</v>
          </cell>
        </row>
        <row r="1991">
          <cell r="B1991" t="str">
            <v>A2963</v>
          </cell>
          <cell r="C1991" t="str">
            <v>Allocated Direct</v>
          </cell>
          <cell r="D1991" t="str">
            <v>010A</v>
          </cell>
        </row>
        <row r="1992">
          <cell r="B1992" t="str">
            <v>A2964</v>
          </cell>
          <cell r="C1992" t="str">
            <v>Allocated Direct</v>
          </cell>
          <cell r="D1992" t="str">
            <v>002O</v>
          </cell>
        </row>
        <row r="1993">
          <cell r="B1993" t="str">
            <v>A2972</v>
          </cell>
          <cell r="C1993" t="str">
            <v>Allocated Direct</v>
          </cell>
          <cell r="D1993" t="str">
            <v>010A</v>
          </cell>
        </row>
        <row r="1994">
          <cell r="B1994" t="str">
            <v>ARG03</v>
          </cell>
          <cell r="C1994" t="str">
            <v>Direct</v>
          </cell>
          <cell r="D1994" t="str">
            <v>ARG</v>
          </cell>
        </row>
        <row r="1995">
          <cell r="B1995" t="str">
            <v>AXA11</v>
          </cell>
          <cell r="C1995" t="str">
            <v>Indirect Corporate</v>
          </cell>
          <cell r="D1995" t="str">
            <v>Indirect</v>
          </cell>
        </row>
        <row r="1996">
          <cell r="B1996" t="str">
            <v>AXA1F</v>
          </cell>
          <cell r="C1996" t="str">
            <v>Direct</v>
          </cell>
          <cell r="D1996" t="str">
            <v>AFS</v>
          </cell>
        </row>
        <row r="1997">
          <cell r="B1997" t="str">
            <v>AXA1G</v>
          </cell>
          <cell r="C1997" t="str">
            <v>Direct</v>
          </cell>
          <cell r="D1997" t="str">
            <v>GMC</v>
          </cell>
        </row>
        <row r="1998">
          <cell r="B1998" t="str">
            <v>AXA21</v>
          </cell>
          <cell r="C1998" t="str">
            <v>Direct</v>
          </cell>
          <cell r="D1998" t="str">
            <v>UEC</v>
          </cell>
        </row>
        <row r="1999">
          <cell r="B1999" t="str">
            <v>AXA41</v>
          </cell>
          <cell r="C1999" t="str">
            <v>Direct</v>
          </cell>
          <cell r="D1999" t="str">
            <v>CIP</v>
          </cell>
        </row>
        <row r="2000">
          <cell r="B2000" t="str">
            <v>AXACL</v>
          </cell>
          <cell r="C2000" t="str">
            <v>Direct</v>
          </cell>
          <cell r="D2000" t="str">
            <v>CIL</v>
          </cell>
        </row>
        <row r="2001">
          <cell r="B2001" t="str">
            <v>AXAIP</v>
          </cell>
          <cell r="C2001" t="str">
            <v>Direct</v>
          </cell>
          <cell r="D2001" t="str">
            <v>IPC</v>
          </cell>
        </row>
        <row r="2002">
          <cell r="B2002" t="str">
            <v>AXARG</v>
          </cell>
          <cell r="C2002" t="str">
            <v>Direct</v>
          </cell>
          <cell r="D2002" t="str">
            <v>ARG</v>
          </cell>
        </row>
        <row r="2003">
          <cell r="B2003" t="str">
            <v>AXB10</v>
          </cell>
          <cell r="C2003" t="str">
            <v>Direct</v>
          </cell>
          <cell r="D2003" t="str">
            <v>AMC</v>
          </cell>
        </row>
        <row r="2004">
          <cell r="B2004" t="str">
            <v>AXB11</v>
          </cell>
          <cell r="C2004" t="str">
            <v>Indirect Corporate</v>
          </cell>
          <cell r="D2004" t="str">
            <v>Indirect</v>
          </cell>
        </row>
        <row r="2005">
          <cell r="B2005" t="str">
            <v>AXB13</v>
          </cell>
          <cell r="C2005" t="str">
            <v>Direct</v>
          </cell>
          <cell r="D2005" t="str">
            <v>CIC</v>
          </cell>
        </row>
        <row r="2006">
          <cell r="B2006" t="str">
            <v>AXB14</v>
          </cell>
          <cell r="C2006" t="str">
            <v>Direct</v>
          </cell>
          <cell r="D2006" t="str">
            <v>UDC</v>
          </cell>
        </row>
        <row r="2007">
          <cell r="B2007" t="str">
            <v>AXB1G</v>
          </cell>
          <cell r="C2007" t="str">
            <v>Direct</v>
          </cell>
          <cell r="D2007" t="str">
            <v>GMC</v>
          </cell>
        </row>
        <row r="2008">
          <cell r="B2008" t="str">
            <v>AXB1H</v>
          </cell>
          <cell r="C2008" t="str">
            <v>Direct</v>
          </cell>
          <cell r="D2008" t="str">
            <v>IHC</v>
          </cell>
        </row>
        <row r="2009">
          <cell r="B2009" t="str">
            <v>AXB21</v>
          </cell>
          <cell r="C2009" t="str">
            <v>Direct</v>
          </cell>
          <cell r="D2009" t="str">
            <v>UEC</v>
          </cell>
        </row>
        <row r="2010">
          <cell r="B2010" t="str">
            <v>AXB90</v>
          </cell>
          <cell r="C2010" t="str">
            <v>Direct</v>
          </cell>
          <cell r="D2010" t="str">
            <v>GEN</v>
          </cell>
        </row>
        <row r="2011">
          <cell r="B2011" t="str">
            <v>C0025</v>
          </cell>
          <cell r="C2011" t="str">
            <v>Direct</v>
          </cell>
          <cell r="D2011" t="str">
            <v>CIP</v>
          </cell>
        </row>
        <row r="2012">
          <cell r="B2012" t="str">
            <v>C0030</v>
          </cell>
          <cell r="C2012" t="str">
            <v>Direct</v>
          </cell>
          <cell r="D2012" t="str">
            <v>CIP</v>
          </cell>
        </row>
        <row r="2013">
          <cell r="B2013" t="str">
            <v>C0091</v>
          </cell>
          <cell r="C2013" t="str">
            <v>Direct</v>
          </cell>
          <cell r="D2013" t="str">
            <v>CIP</v>
          </cell>
        </row>
        <row r="2014">
          <cell r="B2014" t="str">
            <v>C0101</v>
          </cell>
          <cell r="C2014" t="str">
            <v>Direct</v>
          </cell>
          <cell r="D2014" t="str">
            <v>CIP</v>
          </cell>
        </row>
        <row r="2015">
          <cell r="B2015" t="str">
            <v>C0102</v>
          </cell>
          <cell r="C2015" t="str">
            <v>Direct</v>
          </cell>
          <cell r="D2015" t="str">
            <v>CIP</v>
          </cell>
        </row>
        <row r="2016">
          <cell r="B2016" t="str">
            <v>C0103</v>
          </cell>
          <cell r="C2016" t="str">
            <v>Direct</v>
          </cell>
          <cell r="D2016" t="str">
            <v>CIP</v>
          </cell>
        </row>
        <row r="2017">
          <cell r="B2017" t="str">
            <v>C0111</v>
          </cell>
          <cell r="C2017" t="str">
            <v>Direct</v>
          </cell>
          <cell r="D2017" t="str">
            <v>CIP</v>
          </cell>
        </row>
        <row r="2018">
          <cell r="B2018" t="str">
            <v>C0113</v>
          </cell>
          <cell r="C2018" t="str">
            <v>Direct</v>
          </cell>
          <cell r="D2018" t="str">
            <v>CIP</v>
          </cell>
        </row>
        <row r="2019">
          <cell r="B2019" t="str">
            <v>C0114</v>
          </cell>
          <cell r="C2019" t="str">
            <v>Direct</v>
          </cell>
          <cell r="D2019" t="str">
            <v>CIP</v>
          </cell>
        </row>
        <row r="2020">
          <cell r="B2020" t="str">
            <v>C0223</v>
          </cell>
          <cell r="C2020" t="str">
            <v>Direct</v>
          </cell>
          <cell r="D2020" t="str">
            <v>CIP</v>
          </cell>
        </row>
        <row r="2021">
          <cell r="B2021" t="str">
            <v>C0224</v>
          </cell>
          <cell r="C2021" t="str">
            <v>Direct</v>
          </cell>
          <cell r="D2021" t="str">
            <v>CIP</v>
          </cell>
        </row>
        <row r="2022">
          <cell r="B2022" t="str">
            <v>C0226</v>
          </cell>
          <cell r="C2022" t="str">
            <v>Direct</v>
          </cell>
          <cell r="D2022" t="str">
            <v>CIP</v>
          </cell>
        </row>
        <row r="2023">
          <cell r="B2023" t="str">
            <v>C0227</v>
          </cell>
          <cell r="C2023" t="str">
            <v>Direct</v>
          </cell>
          <cell r="D2023" t="str">
            <v>CIP</v>
          </cell>
        </row>
        <row r="2024">
          <cell r="B2024" t="str">
            <v>C0228</v>
          </cell>
          <cell r="C2024" t="str">
            <v>Direct</v>
          </cell>
          <cell r="D2024" t="str">
            <v>CIP</v>
          </cell>
        </row>
        <row r="2025">
          <cell r="B2025" t="str">
            <v>C0230</v>
          </cell>
          <cell r="C2025" t="str">
            <v>Direct</v>
          </cell>
          <cell r="D2025" t="str">
            <v>CIP</v>
          </cell>
        </row>
        <row r="2026">
          <cell r="B2026" t="str">
            <v>C0231</v>
          </cell>
          <cell r="C2026" t="str">
            <v>Direct</v>
          </cell>
          <cell r="D2026" t="str">
            <v>CIP</v>
          </cell>
        </row>
        <row r="2027">
          <cell r="B2027" t="str">
            <v>C0290</v>
          </cell>
          <cell r="C2027" t="str">
            <v>Direct</v>
          </cell>
          <cell r="D2027" t="str">
            <v>CIP</v>
          </cell>
        </row>
        <row r="2028">
          <cell r="B2028" t="str">
            <v>C0291</v>
          </cell>
          <cell r="C2028" t="str">
            <v>Direct</v>
          </cell>
          <cell r="D2028" t="str">
            <v>CIP</v>
          </cell>
        </row>
        <row r="2029">
          <cell r="B2029" t="str">
            <v>C0292</v>
          </cell>
          <cell r="C2029" t="str">
            <v>Direct</v>
          </cell>
          <cell r="D2029" t="str">
            <v>CIP</v>
          </cell>
        </row>
        <row r="2030">
          <cell r="B2030" t="str">
            <v>C0293</v>
          </cell>
          <cell r="C2030" t="str">
            <v>Direct</v>
          </cell>
          <cell r="D2030" t="str">
            <v>CIP</v>
          </cell>
        </row>
        <row r="2031">
          <cell r="B2031" t="str">
            <v>C0294</v>
          </cell>
          <cell r="C2031" t="str">
            <v>Direct</v>
          </cell>
          <cell r="D2031" t="str">
            <v>CIP</v>
          </cell>
        </row>
        <row r="2032">
          <cell r="B2032" t="str">
            <v>C0930</v>
          </cell>
          <cell r="C2032" t="str">
            <v>Direct</v>
          </cell>
          <cell r="D2032" t="str">
            <v>GEN</v>
          </cell>
        </row>
        <row r="2033">
          <cell r="B2033" t="str">
            <v>C0940</v>
          </cell>
          <cell r="C2033" t="str">
            <v>Direct</v>
          </cell>
          <cell r="D2033" t="str">
            <v>GEN</v>
          </cell>
        </row>
        <row r="2034">
          <cell r="B2034" t="str">
            <v>C0995</v>
          </cell>
          <cell r="C2034" t="str">
            <v>Direct</v>
          </cell>
          <cell r="D2034" t="str">
            <v>CIP</v>
          </cell>
        </row>
        <row r="2035">
          <cell r="B2035" t="str">
            <v>C0996</v>
          </cell>
          <cell r="C2035" t="str">
            <v>Direct</v>
          </cell>
          <cell r="D2035" t="str">
            <v>CIP</v>
          </cell>
        </row>
        <row r="2036">
          <cell r="B2036" t="str">
            <v>C1190</v>
          </cell>
          <cell r="C2036" t="str">
            <v>Direct</v>
          </cell>
          <cell r="D2036" t="str">
            <v>CIL</v>
          </cell>
        </row>
        <row r="2037">
          <cell r="B2037" t="str">
            <v>C1191</v>
          </cell>
          <cell r="C2037" t="str">
            <v>Direct</v>
          </cell>
          <cell r="D2037" t="str">
            <v>CIL</v>
          </cell>
        </row>
        <row r="2038">
          <cell r="B2038" t="str">
            <v>C1192</v>
          </cell>
          <cell r="C2038" t="str">
            <v>Direct</v>
          </cell>
          <cell r="D2038" t="str">
            <v>CIL</v>
          </cell>
        </row>
        <row r="2039">
          <cell r="B2039" t="str">
            <v>C1194</v>
          </cell>
          <cell r="C2039" t="str">
            <v>Direct</v>
          </cell>
          <cell r="D2039" t="str">
            <v>CIL</v>
          </cell>
        </row>
        <row r="2040">
          <cell r="B2040" t="str">
            <v>C1195</v>
          </cell>
          <cell r="C2040" t="str">
            <v>Direct</v>
          </cell>
          <cell r="D2040" t="str">
            <v>CIL</v>
          </cell>
        </row>
        <row r="2041">
          <cell r="B2041" t="str">
            <v>C1196</v>
          </cell>
          <cell r="C2041" t="str">
            <v>Direct</v>
          </cell>
          <cell r="D2041" t="str">
            <v>CIL</v>
          </cell>
        </row>
        <row r="2042">
          <cell r="B2042" t="str">
            <v>C1197</v>
          </cell>
          <cell r="C2042" t="str">
            <v>Direct</v>
          </cell>
          <cell r="D2042" t="str">
            <v>CIL</v>
          </cell>
        </row>
        <row r="2043">
          <cell r="B2043" t="str">
            <v>C1198</v>
          </cell>
          <cell r="C2043" t="str">
            <v>Direct</v>
          </cell>
          <cell r="D2043" t="str">
            <v>CIL</v>
          </cell>
        </row>
        <row r="2044">
          <cell r="B2044" t="str">
            <v>C1201</v>
          </cell>
          <cell r="C2044" t="str">
            <v>Direct</v>
          </cell>
          <cell r="D2044" t="str">
            <v>CIL</v>
          </cell>
        </row>
        <row r="2045">
          <cell r="B2045" t="str">
            <v>C1209</v>
          </cell>
          <cell r="C2045" t="str">
            <v>Direct</v>
          </cell>
          <cell r="D2045" t="str">
            <v>CIL</v>
          </cell>
        </row>
        <row r="2046">
          <cell r="B2046" t="str">
            <v>C1220</v>
          </cell>
          <cell r="C2046" t="str">
            <v>Direct</v>
          </cell>
          <cell r="D2046" t="str">
            <v>CIL</v>
          </cell>
        </row>
        <row r="2047">
          <cell r="B2047" t="str">
            <v>C1227</v>
          </cell>
          <cell r="C2047" t="str">
            <v>Direct</v>
          </cell>
          <cell r="D2047" t="str">
            <v>CIL</v>
          </cell>
        </row>
        <row r="2048">
          <cell r="B2048" t="str">
            <v>C1228</v>
          </cell>
          <cell r="C2048" t="str">
            <v>Direct</v>
          </cell>
          <cell r="D2048" t="str">
            <v>CIL</v>
          </cell>
        </row>
        <row r="2049">
          <cell r="B2049" t="str">
            <v>C1235</v>
          </cell>
          <cell r="C2049" t="str">
            <v>Direct</v>
          </cell>
          <cell r="D2049" t="str">
            <v>CIL</v>
          </cell>
        </row>
        <row r="2050">
          <cell r="B2050" t="str">
            <v>C1250</v>
          </cell>
          <cell r="C2050" t="str">
            <v>Direct</v>
          </cell>
          <cell r="D2050" t="str">
            <v>CIL</v>
          </cell>
        </row>
        <row r="2051">
          <cell r="B2051" t="str">
            <v>C1280</v>
          </cell>
          <cell r="C2051" t="str">
            <v>Direct</v>
          </cell>
          <cell r="D2051" t="str">
            <v>CIL</v>
          </cell>
        </row>
        <row r="2052">
          <cell r="B2052" t="str">
            <v>C1310</v>
          </cell>
          <cell r="C2052" t="str">
            <v>Direct</v>
          </cell>
          <cell r="D2052" t="str">
            <v>CIL</v>
          </cell>
        </row>
        <row r="2053">
          <cell r="B2053" t="str">
            <v>C1350</v>
          </cell>
          <cell r="C2053" t="str">
            <v>Direct</v>
          </cell>
          <cell r="D2053" t="str">
            <v>GEN</v>
          </cell>
        </row>
        <row r="2054">
          <cell r="B2054" t="str">
            <v>C2119</v>
          </cell>
          <cell r="C2054" t="str">
            <v>Direct</v>
          </cell>
          <cell r="D2054" t="str">
            <v>CIL</v>
          </cell>
        </row>
        <row r="2055">
          <cell r="B2055" t="str">
            <v>C2224</v>
          </cell>
          <cell r="C2055" t="str">
            <v>Direct</v>
          </cell>
          <cell r="D2055" t="str">
            <v>CIL</v>
          </cell>
        </row>
        <row r="2056">
          <cell r="B2056" t="str">
            <v>C2226</v>
          </cell>
          <cell r="C2056" t="str">
            <v>Direct</v>
          </cell>
          <cell r="D2056" t="str">
            <v>CIL</v>
          </cell>
        </row>
        <row r="2057">
          <cell r="B2057" t="str">
            <v>C2227</v>
          </cell>
          <cell r="C2057" t="str">
            <v>Direct</v>
          </cell>
          <cell r="D2057" t="str">
            <v>CIL</v>
          </cell>
        </row>
        <row r="2058">
          <cell r="B2058" t="str">
            <v>C2231</v>
          </cell>
          <cell r="C2058" t="str">
            <v>Direct</v>
          </cell>
          <cell r="D2058" t="str">
            <v>CIL</v>
          </cell>
        </row>
        <row r="2059">
          <cell r="B2059" t="str">
            <v>C2236</v>
          </cell>
          <cell r="C2059" t="str">
            <v>Direct</v>
          </cell>
          <cell r="D2059" t="str">
            <v>CIL</v>
          </cell>
        </row>
        <row r="2060">
          <cell r="B2060" t="str">
            <v>C3162</v>
          </cell>
          <cell r="C2060" t="str">
            <v>Direct</v>
          </cell>
          <cell r="D2060" t="str">
            <v>IPC</v>
          </cell>
        </row>
        <row r="2061">
          <cell r="B2061" t="str">
            <v>C3170</v>
          </cell>
          <cell r="C2061" t="str">
            <v>Direct</v>
          </cell>
          <cell r="D2061" t="str">
            <v>IPC</v>
          </cell>
        </row>
        <row r="2062">
          <cell r="B2062" t="str">
            <v>C3190</v>
          </cell>
          <cell r="C2062" t="str">
            <v>Direct</v>
          </cell>
          <cell r="D2062" t="str">
            <v>IPC</v>
          </cell>
        </row>
        <row r="2063">
          <cell r="B2063" t="str">
            <v>C3191</v>
          </cell>
          <cell r="C2063" t="str">
            <v>Direct</v>
          </cell>
          <cell r="D2063" t="str">
            <v>IPC</v>
          </cell>
        </row>
        <row r="2064">
          <cell r="B2064" t="str">
            <v>C3192</v>
          </cell>
          <cell r="C2064" t="str">
            <v>Direct</v>
          </cell>
          <cell r="D2064" t="str">
            <v>IPC</v>
          </cell>
        </row>
        <row r="2065">
          <cell r="B2065" t="str">
            <v>C3193</v>
          </cell>
          <cell r="C2065" t="str">
            <v>Direct</v>
          </cell>
          <cell r="D2065" t="str">
            <v>IPC</v>
          </cell>
        </row>
        <row r="2066">
          <cell r="B2066" t="str">
            <v>C3201</v>
          </cell>
          <cell r="C2066" t="str">
            <v>Direct</v>
          </cell>
          <cell r="D2066" t="str">
            <v>IPC</v>
          </cell>
        </row>
        <row r="2067">
          <cell r="B2067" t="str">
            <v>C3202</v>
          </cell>
          <cell r="C2067" t="str">
            <v>Direct</v>
          </cell>
          <cell r="D2067" t="str">
            <v>IPC</v>
          </cell>
        </row>
        <row r="2068">
          <cell r="B2068" t="str">
            <v>C3215</v>
          </cell>
          <cell r="C2068" t="str">
            <v>Direct</v>
          </cell>
          <cell r="D2068" t="str">
            <v>IPC</v>
          </cell>
        </row>
        <row r="2069">
          <cell r="B2069" t="str">
            <v>C3216</v>
          </cell>
          <cell r="C2069" t="str">
            <v>Direct</v>
          </cell>
          <cell r="D2069" t="str">
            <v>IPC</v>
          </cell>
        </row>
        <row r="2070">
          <cell r="B2070" t="str">
            <v>C3217</v>
          </cell>
          <cell r="C2070" t="str">
            <v>Direct</v>
          </cell>
          <cell r="D2070" t="str">
            <v>IPC</v>
          </cell>
        </row>
        <row r="2071">
          <cell r="B2071" t="str">
            <v>C3218</v>
          </cell>
          <cell r="C2071" t="str">
            <v>Direct</v>
          </cell>
          <cell r="D2071" t="str">
            <v>IPC</v>
          </cell>
        </row>
        <row r="2072">
          <cell r="B2072" t="str">
            <v>C3219</v>
          </cell>
          <cell r="C2072" t="str">
            <v>Direct</v>
          </cell>
          <cell r="D2072" t="str">
            <v>IPC</v>
          </cell>
        </row>
        <row r="2073">
          <cell r="B2073" t="str">
            <v>C3220</v>
          </cell>
          <cell r="C2073" t="str">
            <v>Direct</v>
          </cell>
          <cell r="D2073" t="str">
            <v>IPC</v>
          </cell>
        </row>
        <row r="2074">
          <cell r="B2074" t="str">
            <v>C3221</v>
          </cell>
          <cell r="C2074" t="str">
            <v>Direct</v>
          </cell>
          <cell r="D2074" t="str">
            <v>IPC</v>
          </cell>
        </row>
        <row r="2075">
          <cell r="B2075" t="str">
            <v>C3222</v>
          </cell>
          <cell r="C2075" t="str">
            <v>Direct</v>
          </cell>
          <cell r="D2075" t="str">
            <v>IPC</v>
          </cell>
        </row>
        <row r="2076">
          <cell r="B2076" t="str">
            <v>C3223</v>
          </cell>
          <cell r="C2076" t="str">
            <v>Direct</v>
          </cell>
          <cell r="D2076" t="str">
            <v>IPC</v>
          </cell>
        </row>
        <row r="2077">
          <cell r="B2077" t="str">
            <v>C3224</v>
          </cell>
          <cell r="C2077" t="str">
            <v>Direct</v>
          </cell>
          <cell r="D2077" t="str">
            <v>IPC</v>
          </cell>
        </row>
        <row r="2078">
          <cell r="B2078" t="str">
            <v>C3226</v>
          </cell>
          <cell r="C2078" t="str">
            <v>Direct</v>
          </cell>
          <cell r="D2078" t="str">
            <v>IPC</v>
          </cell>
        </row>
        <row r="2079">
          <cell r="B2079" t="str">
            <v>C3227</v>
          </cell>
          <cell r="C2079" t="str">
            <v>Direct</v>
          </cell>
          <cell r="D2079" t="str">
            <v>IPC</v>
          </cell>
        </row>
        <row r="2080">
          <cell r="B2080" t="str">
            <v>C3228</v>
          </cell>
          <cell r="C2080" t="str">
            <v>Direct</v>
          </cell>
          <cell r="D2080" t="str">
            <v>IPC</v>
          </cell>
        </row>
        <row r="2081">
          <cell r="B2081" t="str">
            <v>C3231</v>
          </cell>
          <cell r="C2081" t="str">
            <v>Direct</v>
          </cell>
          <cell r="D2081" t="str">
            <v>IPC</v>
          </cell>
        </row>
        <row r="2082">
          <cell r="B2082" t="str">
            <v>C3232</v>
          </cell>
          <cell r="C2082" t="str">
            <v>Direct</v>
          </cell>
          <cell r="D2082" t="str">
            <v>IPC</v>
          </cell>
        </row>
        <row r="2083">
          <cell r="B2083" t="str">
            <v>C3233</v>
          </cell>
          <cell r="C2083" t="str">
            <v>Direct</v>
          </cell>
          <cell r="D2083" t="str">
            <v>IPC</v>
          </cell>
        </row>
        <row r="2084">
          <cell r="B2084" t="str">
            <v>C3242</v>
          </cell>
          <cell r="C2084" t="str">
            <v>Direct</v>
          </cell>
          <cell r="D2084" t="str">
            <v>IPC</v>
          </cell>
        </row>
        <row r="2085">
          <cell r="B2085" t="str">
            <v>C3293</v>
          </cell>
          <cell r="C2085" t="str">
            <v>Direct</v>
          </cell>
          <cell r="D2085" t="str">
            <v>CIP</v>
          </cell>
        </row>
        <row r="2086">
          <cell r="B2086" t="str">
            <v>C3295</v>
          </cell>
          <cell r="C2086" t="str">
            <v>Direct</v>
          </cell>
          <cell r="D2086" t="str">
            <v>CIP</v>
          </cell>
        </row>
        <row r="2087">
          <cell r="B2087" t="str">
            <v>C3296</v>
          </cell>
          <cell r="C2087" t="str">
            <v>Direct</v>
          </cell>
          <cell r="D2087" t="str">
            <v>CIP</v>
          </cell>
        </row>
        <row r="2088">
          <cell r="B2088" t="str">
            <v>CIL01</v>
          </cell>
          <cell r="C2088" t="str">
            <v>Direct</v>
          </cell>
          <cell r="D2088" t="str">
            <v>CIL</v>
          </cell>
        </row>
        <row r="2089">
          <cell r="B2089" t="str">
            <v>CIP01</v>
          </cell>
          <cell r="C2089" t="str">
            <v>Direct</v>
          </cell>
          <cell r="D2089" t="str">
            <v>CIP</v>
          </cell>
        </row>
        <row r="2090">
          <cell r="B2090" t="str">
            <v>D9999</v>
          </cell>
          <cell r="C2090" t="str">
            <v>Direct</v>
          </cell>
          <cell r="D2090" t="str">
            <v>UEC</v>
          </cell>
        </row>
        <row r="2091">
          <cell r="B2091" t="str">
            <v>GEN03</v>
          </cell>
          <cell r="C2091" t="str">
            <v>Direct</v>
          </cell>
          <cell r="D2091" t="str">
            <v>GEN</v>
          </cell>
        </row>
        <row r="2092">
          <cell r="B2092" t="str">
            <v>IPC01</v>
          </cell>
          <cell r="C2092" t="str">
            <v>Direct</v>
          </cell>
          <cell r="D2092" t="str">
            <v>IPC</v>
          </cell>
        </row>
        <row r="2093">
          <cell r="B2093" t="str">
            <v>P0034</v>
          </cell>
          <cell r="C2093" t="str">
            <v>Direct</v>
          </cell>
          <cell r="D2093" t="str">
            <v>011B</v>
          </cell>
        </row>
        <row r="2094">
          <cell r="B2094" t="str">
            <v>P0118</v>
          </cell>
          <cell r="C2094" t="str">
            <v>Direct</v>
          </cell>
          <cell r="D2094" t="str">
            <v>UEC</v>
          </cell>
        </row>
        <row r="2095">
          <cell r="B2095" t="str">
            <v>P0119</v>
          </cell>
          <cell r="C2095" t="str">
            <v>Direct</v>
          </cell>
          <cell r="D2095" t="str">
            <v>UEC</v>
          </cell>
        </row>
        <row r="2096">
          <cell r="B2096" t="str">
            <v>P0120</v>
          </cell>
          <cell r="C2096" t="str">
            <v>Direct</v>
          </cell>
          <cell r="D2096" t="str">
            <v>UEC</v>
          </cell>
        </row>
        <row r="2097">
          <cell r="B2097" t="str">
            <v>P0121</v>
          </cell>
          <cell r="C2097" t="str">
            <v>Direct</v>
          </cell>
          <cell r="D2097" t="str">
            <v>UEC</v>
          </cell>
        </row>
        <row r="2098">
          <cell r="B2098" t="str">
            <v>P0130</v>
          </cell>
          <cell r="C2098" t="str">
            <v>Direct</v>
          </cell>
          <cell r="D2098" t="str">
            <v>GEN</v>
          </cell>
        </row>
        <row r="2099">
          <cell r="B2099" t="str">
            <v>P0213</v>
          </cell>
          <cell r="C2099" t="str">
            <v>Direct</v>
          </cell>
          <cell r="D2099" t="str">
            <v>UEC</v>
          </cell>
        </row>
        <row r="2100">
          <cell r="B2100" t="str">
            <v>P0214</v>
          </cell>
          <cell r="C2100" t="str">
            <v>Direct</v>
          </cell>
          <cell r="D2100" t="str">
            <v>UEC</v>
          </cell>
        </row>
        <row r="2101">
          <cell r="B2101" t="str">
            <v>P0228</v>
          </cell>
          <cell r="C2101" t="str">
            <v>Direct</v>
          </cell>
          <cell r="D2101" t="str">
            <v>UEC</v>
          </cell>
        </row>
        <row r="2102">
          <cell r="B2102" t="str">
            <v>P0229</v>
          </cell>
          <cell r="C2102" t="str">
            <v>Direct</v>
          </cell>
          <cell r="D2102" t="str">
            <v>UEC</v>
          </cell>
        </row>
        <row r="2103">
          <cell r="B2103" t="str">
            <v>P0230</v>
          </cell>
          <cell r="C2103" t="str">
            <v>Direct</v>
          </cell>
          <cell r="D2103" t="str">
            <v>UEC</v>
          </cell>
        </row>
        <row r="2104">
          <cell r="B2104" t="str">
            <v>P0231</v>
          </cell>
          <cell r="C2104" t="str">
            <v>Direct</v>
          </cell>
          <cell r="D2104" t="str">
            <v>UEC</v>
          </cell>
        </row>
        <row r="2105">
          <cell r="B2105" t="str">
            <v>P0239</v>
          </cell>
          <cell r="C2105" t="str">
            <v>Direct</v>
          </cell>
          <cell r="D2105" t="str">
            <v>GEN</v>
          </cell>
        </row>
        <row r="2106">
          <cell r="B2106" t="str">
            <v>P0240</v>
          </cell>
          <cell r="C2106" t="str">
            <v>Direct</v>
          </cell>
          <cell r="D2106" t="str">
            <v>ARG</v>
          </cell>
        </row>
        <row r="2107">
          <cell r="B2107" t="str">
            <v>P0241</v>
          </cell>
          <cell r="C2107" t="str">
            <v>Direct</v>
          </cell>
          <cell r="D2107" t="str">
            <v>011B</v>
          </cell>
        </row>
        <row r="2108">
          <cell r="B2108" t="str">
            <v>P0385</v>
          </cell>
          <cell r="C2108" t="str">
            <v>Direct</v>
          </cell>
          <cell r="D2108" t="str">
            <v>UEC</v>
          </cell>
        </row>
        <row r="2109">
          <cell r="B2109" t="str">
            <v>UEC01</v>
          </cell>
          <cell r="C2109" t="str">
            <v>Direct</v>
          </cell>
          <cell r="D2109" t="str">
            <v>UEC</v>
          </cell>
        </row>
        <row r="2110">
          <cell r="B2110" t="str">
            <v>UEC03</v>
          </cell>
          <cell r="C2110" t="str">
            <v>Direct</v>
          </cell>
          <cell r="D2110" t="str">
            <v>UEC</v>
          </cell>
        </row>
        <row r="2111">
          <cell r="B2111" t="str">
            <v>W0344</v>
          </cell>
          <cell r="C2111" t="str">
            <v>Direct</v>
          </cell>
          <cell r="D2111" t="str">
            <v>ARG</v>
          </cell>
        </row>
        <row r="2112">
          <cell r="B2112" t="str">
            <v>W0352</v>
          </cell>
          <cell r="C2112" t="str">
            <v>N/A</v>
          </cell>
          <cell r="D2112" t="str">
            <v>GEN</v>
          </cell>
        </row>
        <row r="2113">
          <cell r="B2113" t="str">
            <v>W0362</v>
          </cell>
          <cell r="C2113" t="str">
            <v>Direct</v>
          </cell>
          <cell r="D2113" t="str">
            <v>GEN</v>
          </cell>
        </row>
        <row r="2114">
          <cell r="B2114" t="str">
            <v>W0363</v>
          </cell>
          <cell r="C2114" t="str">
            <v>Direct</v>
          </cell>
          <cell r="D2114" t="str">
            <v>GEN</v>
          </cell>
        </row>
        <row r="2115">
          <cell r="B2115" t="str">
            <v>W0364</v>
          </cell>
          <cell r="C2115" t="str">
            <v>Direct</v>
          </cell>
          <cell r="D2115" t="str">
            <v>GEN</v>
          </cell>
        </row>
        <row r="2116">
          <cell r="B2116" t="str">
            <v>W0366</v>
          </cell>
          <cell r="C2116" t="str">
            <v>Direct</v>
          </cell>
          <cell r="D2116" t="str">
            <v>GEN</v>
          </cell>
        </row>
        <row r="2117">
          <cell r="B2117" t="str">
            <v>W0368</v>
          </cell>
          <cell r="C2117" t="str">
            <v>Direct</v>
          </cell>
          <cell r="D2117" t="str">
            <v>ARG</v>
          </cell>
        </row>
        <row r="2118">
          <cell r="B2118" t="str">
            <v>W0482</v>
          </cell>
          <cell r="C2118" t="str">
            <v>Direct</v>
          </cell>
          <cell r="D2118" t="str">
            <v>UEC</v>
          </cell>
        </row>
        <row r="2119">
          <cell r="B2119" t="str">
            <v>W0539</v>
          </cell>
          <cell r="C2119" t="str">
            <v>Direct</v>
          </cell>
          <cell r="D2119" t="str">
            <v>UEC</v>
          </cell>
        </row>
        <row r="2120">
          <cell r="B2120" t="str">
            <v>W0807</v>
          </cell>
          <cell r="C2120" t="str">
            <v>Direct</v>
          </cell>
          <cell r="D2120" t="str">
            <v>011B</v>
          </cell>
        </row>
        <row r="2121">
          <cell r="B2121" t="str">
            <v>X9998</v>
          </cell>
          <cell r="C2121" t="str">
            <v>Direct</v>
          </cell>
          <cell r="D2121" t="str">
            <v>CIP</v>
          </cell>
        </row>
        <row r="2122">
          <cell r="B2122" t="str">
            <v>X9999</v>
          </cell>
          <cell r="C2122" t="str">
            <v>Direct</v>
          </cell>
          <cell r="D2122" t="str">
            <v>UEC</v>
          </cell>
        </row>
      </sheetData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2008 Budget Option Model"/>
      <sheetName val="2008 Budget Option Model +$2shr"/>
      <sheetName val="2008 Budget Option Model (-$2)"/>
      <sheetName val="2008 Budget Option Model + 15%"/>
      <sheetName val="2008 Budget Option Model (-)15%"/>
      <sheetName val="FRMB MORT BOND 8% 4-01-02"/>
    </sheetNames>
    <sheetDataSet>
      <sheetData sheetId="0">
        <row r="14">
          <cell r="B14">
            <v>15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"/>
      <sheetName val="Nov"/>
      <sheetName val="Summary"/>
      <sheetName val="Sep - not use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 - 5a"/>
      <sheetName val="WPA - 5b"/>
      <sheetName val="Sch B-1"/>
      <sheetName val="WPB-1"/>
      <sheetName val="Sch B-2"/>
      <sheetName val="Sch B-2.1"/>
      <sheetName val="Sch B-2.2"/>
      <sheetName val="Sch B-2.3"/>
      <sheetName val="Sch B-2.4"/>
      <sheetName val="Sch B-3"/>
      <sheetName val="Sch B-4"/>
      <sheetName val="Sch B-5"/>
      <sheetName val="WPB-5"/>
      <sheetName val="Sch B-5.1"/>
      <sheetName val="Sch B-6"/>
      <sheetName val="Sch B-7.2a"/>
      <sheetName val="Sch B-7.2b"/>
      <sheetName val="EXH-1"/>
      <sheetName val="Sch B-8"/>
      <sheetName val="Sch B-8.1"/>
      <sheetName val="WPB-8.1a"/>
      <sheetName val="WPB-8.1b"/>
      <sheetName val="Sch B-9"/>
      <sheetName val="WPB-9a"/>
      <sheetName val="WPB-9b"/>
      <sheetName val="Sch B-9.1"/>
      <sheetName val="Sch B-9.1old"/>
      <sheetName val="Sch B-13"/>
      <sheetName val="WPB-13a"/>
      <sheetName val="WPB-13b"/>
      <sheetName val="WPB-13c"/>
      <sheetName val="Sch B-14"/>
      <sheetName val="WPB - 14"/>
      <sheetName val="Sch C-1"/>
      <sheetName val="Sch C-2"/>
      <sheetName val="Sch C-2.1"/>
      <sheetName val="WPC-2.1"/>
      <sheetName val="Sch C-2.2"/>
      <sheetName val="Sch C-2.3"/>
      <sheetName val="WPC-2.3a"/>
      <sheetName val="WPC-2.3b"/>
      <sheetName val="Sch C-2.4"/>
      <sheetName val="WPC-2.4"/>
      <sheetName val="C-2.5"/>
      <sheetName val="WPC - 2.5a"/>
      <sheetName val="WPC - 2.5b"/>
      <sheetName val="Sch C-2.6"/>
      <sheetName val="WPC-2.6"/>
      <sheetName val="Sch C-2.7"/>
      <sheetName val="Sch C-2.8"/>
      <sheetName val="Sch C-2.9"/>
      <sheetName val="Sch C-2.10"/>
      <sheetName val="Sch C-2.11"/>
      <sheetName val="Sch C-2.12"/>
      <sheetName val="Sch C-2.13"/>
      <sheetName val="WPC-2.13"/>
      <sheetName val="C - 2.14"/>
      <sheetName val="WPC - 2.14a"/>
      <sheetName val="WPC - 2.14b"/>
      <sheetName val="Sch C-2.15"/>
      <sheetName val="WPC-2.15a"/>
      <sheetName val="WPC-2.15b"/>
      <sheetName val="Sch C-2.16"/>
      <sheetName val="Sch C-2.17"/>
      <sheetName val="Sch C-2.18"/>
      <sheetName val="WPC-2.18a"/>
      <sheetName val="WPC-2.18b"/>
      <sheetName val="Sch C-2.19"/>
      <sheetName val="WPC-2.19"/>
      <sheetName val="Sch C-2.20"/>
      <sheetName val="Sch C-3"/>
      <sheetName val="Sch C-4"/>
      <sheetName val="WPC-4"/>
      <sheetName val="Sch C-5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WP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a"/>
      <sheetName val="WPC-11.3b"/>
      <sheetName val="WPC-11.3c"/>
      <sheetName val="WPC-11.3d"/>
      <sheetName val="Sch C-12"/>
      <sheetName val="WPC-12a"/>
      <sheetName val="WPC-12b"/>
      <sheetName val="Sch C-13a"/>
      <sheetName val="Sch C-13b"/>
      <sheetName val="Sch C-14"/>
      <sheetName val="WPC-14"/>
      <sheetName val="Sch C-16"/>
      <sheetName val="Sch C-17a"/>
      <sheetName val="Sch C-17b"/>
      <sheetName val="Sch C-17c"/>
      <sheetName val="Sch C-17d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31"/>
      <sheetName val="Sch B-5.2 Merged or Acq Prop"/>
      <sheetName val="Sch B-5.3 Leased Prop"/>
      <sheetName val="Sch B-10 Def Charges"/>
      <sheetName val="Sch B-11 PHFFU"/>
      <sheetName val="Sch B-12 Analysis of PHFFU"/>
      <sheetName val="Sch C-5.5 ITC &amp; Job Dev. Cr"/>
      <sheetName val="WPC-6.1 2004"/>
      <sheetName val="WPC-6.1 2003"/>
      <sheetName val="WPC-6.2"/>
      <sheetName val="WPC-8 old"/>
      <sheetName val="WPC-9"/>
      <sheetName val="Sch 11.4 Recon Est Ovrhd"/>
      <sheetName val="Sch C-15 Major Maint Proj"/>
      <sheetName val="Sch C-24 Legal Exp &amp; Res"/>
      <sheetName val="WPC-25"/>
      <sheetName val="Sch C-27 Fuel Adj Rev &amp; Exp"/>
      <sheetName val="Sch C-28 Fuel Transp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2">
          <cell r="B2" t="str">
            <v>AmerenIP</v>
          </cell>
        </row>
        <row r="15">
          <cell r="C15">
            <v>7.2999999999999995E-2</v>
          </cell>
        </row>
        <row r="16">
          <cell r="C16">
            <v>0.35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Pivot-AllChargesByTarget"/>
      <sheetName val="AMS-AllChargesByTarget"/>
      <sheetName val="AMS-A&amp;GChargesByTarget"/>
      <sheetName val="AMS-A&amp;G ChargesByTarget-IL SRs"/>
      <sheetName val="IL A&amp;G Gas-Elec Split"/>
      <sheetName val="Pivot-IL A&amp;G Gas-Elec"/>
      <sheetName val="AMS IL Target by Gas-Elec"/>
      <sheetName val="All Target-PivotByMajMin"/>
      <sheetName val="AMS Charges by RT-All"/>
      <sheetName val="Pivot-CILCO"/>
      <sheetName val="IL-PivotByMajMin"/>
      <sheetName val="AMS All Charges to IL"/>
      <sheetName val="CILCO"/>
      <sheetName val="CIPS"/>
      <sheetName val="IPC"/>
      <sheetName val="Pivot-IL A&amp;G"/>
      <sheetName val="AMS A&amp;G Charges to IL"/>
      <sheetName val="Pivot-CILCO A&amp;G"/>
      <sheetName val="CILCO-A&amp;G"/>
      <sheetName val="CIPS-A&amp;G"/>
      <sheetName val="IPC-A&amp;G"/>
      <sheetName val="IL-All SR Pivot"/>
      <sheetName val="IL-A&amp;G SR Pivot"/>
      <sheetName val="Projects 2006"/>
      <sheetName val="RMC-Descrip"/>
      <sheetName val="Resource Types"/>
      <sheetName val="RMC By Func"/>
      <sheetName val="Functions-IndirectAlloc"/>
      <sheetName val="2005-SR-AllocFactors"/>
      <sheetName val="AllocFactors"/>
      <sheetName val="UnknownProj#"/>
      <sheetName val="IndirectAlloc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">
          <cell r="J5">
            <v>15277</v>
          </cell>
          <cell r="K5" t="str">
            <v>IL</v>
          </cell>
        </row>
        <row r="6">
          <cell r="J6" t="str">
            <v>0K937</v>
          </cell>
          <cell r="K6" t="str">
            <v>IL</v>
          </cell>
        </row>
        <row r="7">
          <cell r="J7" t="str">
            <v>A0001</v>
          </cell>
          <cell r="K7" t="str">
            <v>IL</v>
          </cell>
        </row>
        <row r="8">
          <cell r="J8" t="str">
            <v>A0002</v>
          </cell>
          <cell r="K8" t="str">
            <v>IL</v>
          </cell>
        </row>
        <row r="9">
          <cell r="J9" t="str">
            <v>A0004</v>
          </cell>
          <cell r="K9" t="str">
            <v>IL</v>
          </cell>
        </row>
        <row r="10">
          <cell r="J10" t="str">
            <v>A0006</v>
          </cell>
          <cell r="K10" t="str">
            <v>IL</v>
          </cell>
        </row>
        <row r="11">
          <cell r="J11" t="str">
            <v>A0021</v>
          </cell>
          <cell r="K11" t="str">
            <v>IL</v>
          </cell>
        </row>
        <row r="12">
          <cell r="J12" t="str">
            <v>A0022</v>
          </cell>
          <cell r="K12" t="str">
            <v>IL</v>
          </cell>
        </row>
        <row r="13">
          <cell r="J13" t="str">
            <v>A0051</v>
          </cell>
          <cell r="K13" t="str">
            <v>IL</v>
          </cell>
        </row>
        <row r="14">
          <cell r="J14" t="str">
            <v>A0075</v>
          </cell>
          <cell r="K14" t="str">
            <v>IL</v>
          </cell>
        </row>
        <row r="15">
          <cell r="J15" t="str">
            <v>A0079</v>
          </cell>
          <cell r="K15" t="str">
            <v>IL</v>
          </cell>
        </row>
        <row r="16">
          <cell r="J16" t="str">
            <v>A0080</v>
          </cell>
          <cell r="K16" t="str">
            <v>IL</v>
          </cell>
        </row>
        <row r="17">
          <cell r="J17" t="str">
            <v>A0083</v>
          </cell>
          <cell r="K17" t="str">
            <v>IL</v>
          </cell>
        </row>
        <row r="18">
          <cell r="J18" t="str">
            <v>A0084</v>
          </cell>
          <cell r="K18" t="str">
            <v>IL</v>
          </cell>
        </row>
        <row r="19">
          <cell r="J19" t="str">
            <v>A0110</v>
          </cell>
          <cell r="K19" t="str">
            <v>IL</v>
          </cell>
        </row>
        <row r="20">
          <cell r="J20" t="str">
            <v>A0125</v>
          </cell>
          <cell r="K20" t="str">
            <v>IL</v>
          </cell>
        </row>
        <row r="21">
          <cell r="J21" t="str">
            <v>A0127</v>
          </cell>
          <cell r="K21" t="str">
            <v>IL</v>
          </cell>
        </row>
        <row r="22">
          <cell r="J22" t="str">
            <v>A0128</v>
          </cell>
          <cell r="K22" t="str">
            <v>IL</v>
          </cell>
        </row>
        <row r="23">
          <cell r="J23" t="str">
            <v>A0132</v>
          </cell>
          <cell r="K23" t="str">
            <v>IL</v>
          </cell>
        </row>
        <row r="24">
          <cell r="J24" t="str">
            <v>A0134</v>
          </cell>
          <cell r="K24" t="str">
            <v>IL</v>
          </cell>
        </row>
        <row r="25">
          <cell r="J25" t="str">
            <v>A0140</v>
          </cell>
          <cell r="K25" t="str">
            <v>IL</v>
          </cell>
        </row>
        <row r="26">
          <cell r="J26" t="str">
            <v>A0142</v>
          </cell>
          <cell r="K26" t="str">
            <v>IL</v>
          </cell>
        </row>
        <row r="27">
          <cell r="J27" t="str">
            <v>A0144</v>
          </cell>
          <cell r="K27" t="str">
            <v>IL</v>
          </cell>
        </row>
        <row r="28">
          <cell r="J28" t="str">
            <v>A0146</v>
          </cell>
          <cell r="K28" t="str">
            <v>IL</v>
          </cell>
        </row>
        <row r="29">
          <cell r="J29" t="str">
            <v>A0151</v>
          </cell>
          <cell r="K29" t="str">
            <v>IL</v>
          </cell>
        </row>
        <row r="30">
          <cell r="J30" t="str">
            <v>A0155</v>
          </cell>
          <cell r="K30" t="str">
            <v>IL</v>
          </cell>
        </row>
        <row r="31">
          <cell r="J31" t="str">
            <v>A0157</v>
          </cell>
          <cell r="K31" t="str">
            <v>IL</v>
          </cell>
        </row>
        <row r="32">
          <cell r="J32" t="str">
            <v>A0158</v>
          </cell>
          <cell r="K32" t="str">
            <v>IL</v>
          </cell>
        </row>
        <row r="33">
          <cell r="J33" t="str">
            <v>A0161</v>
          </cell>
          <cell r="K33" t="str">
            <v>IL</v>
          </cell>
        </row>
        <row r="34">
          <cell r="J34" t="str">
            <v>A0162</v>
          </cell>
          <cell r="K34" t="str">
            <v>IL</v>
          </cell>
        </row>
        <row r="35">
          <cell r="J35" t="str">
            <v>A0163</v>
          </cell>
          <cell r="K35" t="str">
            <v>IL</v>
          </cell>
        </row>
        <row r="36">
          <cell r="J36" t="str">
            <v>A0166</v>
          </cell>
          <cell r="K36" t="str">
            <v>IL</v>
          </cell>
        </row>
        <row r="37">
          <cell r="J37" t="str">
            <v>A0168</v>
          </cell>
          <cell r="K37" t="str">
            <v>IL</v>
          </cell>
        </row>
        <row r="38">
          <cell r="J38" t="str">
            <v>A0169</v>
          </cell>
          <cell r="K38" t="str">
            <v>IL</v>
          </cell>
        </row>
        <row r="39">
          <cell r="J39" t="str">
            <v>A0177</v>
          </cell>
          <cell r="K39" t="str">
            <v>IL</v>
          </cell>
        </row>
        <row r="40">
          <cell r="J40" t="str">
            <v>A0181</v>
          </cell>
          <cell r="K40" t="str">
            <v>IL</v>
          </cell>
        </row>
        <row r="41">
          <cell r="J41" t="str">
            <v>A0183</v>
          </cell>
          <cell r="K41" t="str">
            <v>IL</v>
          </cell>
        </row>
        <row r="42">
          <cell r="J42" t="str">
            <v>A0189</v>
          </cell>
          <cell r="K42" t="str">
            <v>IL</v>
          </cell>
        </row>
        <row r="43">
          <cell r="J43" t="str">
            <v>A0192</v>
          </cell>
          <cell r="K43" t="str">
            <v>IL</v>
          </cell>
        </row>
        <row r="44">
          <cell r="J44" t="str">
            <v>A0193</v>
          </cell>
          <cell r="K44" t="str">
            <v>IL</v>
          </cell>
        </row>
        <row r="45">
          <cell r="J45" t="str">
            <v>A0194</v>
          </cell>
          <cell r="K45" t="str">
            <v>IL</v>
          </cell>
        </row>
        <row r="46">
          <cell r="J46" t="str">
            <v>A0197</v>
          </cell>
          <cell r="K46" t="str">
            <v>IL</v>
          </cell>
        </row>
        <row r="47">
          <cell r="J47" t="str">
            <v>A0199</v>
          </cell>
          <cell r="K47" t="str">
            <v>IL</v>
          </cell>
        </row>
        <row r="48">
          <cell r="J48" t="str">
            <v>A0208</v>
          </cell>
          <cell r="K48" t="str">
            <v>IL</v>
          </cell>
        </row>
        <row r="49">
          <cell r="J49" t="str">
            <v>A0210</v>
          </cell>
          <cell r="K49" t="str">
            <v>IL</v>
          </cell>
        </row>
        <row r="50">
          <cell r="J50" t="str">
            <v>A0215</v>
          </cell>
          <cell r="K50" t="str">
            <v>IL</v>
          </cell>
        </row>
        <row r="51">
          <cell r="J51" t="str">
            <v>A0222</v>
          </cell>
          <cell r="K51" t="str">
            <v>IL</v>
          </cell>
        </row>
        <row r="52">
          <cell r="J52" t="str">
            <v>A0223</v>
          </cell>
          <cell r="K52" t="str">
            <v>IL</v>
          </cell>
        </row>
        <row r="53">
          <cell r="J53" t="str">
            <v>A0224</v>
          </cell>
          <cell r="K53" t="str">
            <v>IL</v>
          </cell>
        </row>
        <row r="54">
          <cell r="J54" t="str">
            <v>A0228</v>
          </cell>
          <cell r="K54" t="str">
            <v>IL</v>
          </cell>
        </row>
        <row r="55">
          <cell r="J55" t="str">
            <v>A0231</v>
          </cell>
          <cell r="K55" t="str">
            <v>IL</v>
          </cell>
        </row>
        <row r="56">
          <cell r="J56" t="str">
            <v>A0234</v>
          </cell>
          <cell r="K56" t="str">
            <v>IL</v>
          </cell>
        </row>
        <row r="57">
          <cell r="J57" t="str">
            <v>A0235</v>
          </cell>
          <cell r="K57" t="str">
            <v>IL</v>
          </cell>
        </row>
        <row r="58">
          <cell r="J58" t="str">
            <v>A0237</v>
          </cell>
          <cell r="K58" t="str">
            <v>IL</v>
          </cell>
        </row>
        <row r="59">
          <cell r="J59" t="str">
            <v>A0239</v>
          </cell>
          <cell r="K59" t="str">
            <v>IL</v>
          </cell>
        </row>
        <row r="60">
          <cell r="J60" t="str">
            <v>A0243</v>
          </cell>
          <cell r="K60" t="str">
            <v>IL</v>
          </cell>
        </row>
        <row r="61">
          <cell r="J61" t="str">
            <v>A0250</v>
          </cell>
          <cell r="K61" t="str">
            <v>IL</v>
          </cell>
        </row>
        <row r="62">
          <cell r="J62" t="str">
            <v>A0251</v>
          </cell>
          <cell r="K62" t="str">
            <v>IL</v>
          </cell>
        </row>
        <row r="63">
          <cell r="J63" t="str">
            <v>A0252</v>
          </cell>
          <cell r="K63" t="str">
            <v>IL</v>
          </cell>
        </row>
        <row r="64">
          <cell r="J64" t="str">
            <v>A0253</v>
          </cell>
          <cell r="K64" t="str">
            <v>IL</v>
          </cell>
        </row>
        <row r="65">
          <cell r="J65" t="str">
            <v>A0254</v>
          </cell>
          <cell r="K65" t="str">
            <v>IL</v>
          </cell>
        </row>
        <row r="66">
          <cell r="J66" t="str">
            <v>A0255</v>
          </cell>
          <cell r="K66" t="str">
            <v>IL</v>
          </cell>
        </row>
        <row r="67">
          <cell r="J67" t="str">
            <v>A0256</v>
          </cell>
          <cell r="K67" t="str">
            <v>IL</v>
          </cell>
        </row>
        <row r="68">
          <cell r="J68" t="str">
            <v>A0259</v>
          </cell>
          <cell r="K68" t="str">
            <v>IL</v>
          </cell>
        </row>
        <row r="69">
          <cell r="J69" t="str">
            <v>A0262</v>
          </cell>
          <cell r="K69" t="str">
            <v>IL</v>
          </cell>
        </row>
        <row r="70">
          <cell r="J70" t="str">
            <v>A0274</v>
          </cell>
          <cell r="K70" t="str">
            <v>IL</v>
          </cell>
        </row>
        <row r="71">
          <cell r="J71" t="str">
            <v>A0280</v>
          </cell>
          <cell r="K71" t="str">
            <v>IL</v>
          </cell>
        </row>
        <row r="72">
          <cell r="J72" t="str">
            <v>A0282</v>
          </cell>
          <cell r="K72" t="str">
            <v>IL</v>
          </cell>
        </row>
        <row r="73">
          <cell r="J73" t="str">
            <v>A0284</v>
          </cell>
          <cell r="K73" t="str">
            <v>IL</v>
          </cell>
        </row>
        <row r="74">
          <cell r="J74" t="str">
            <v>A0285</v>
          </cell>
          <cell r="K74" t="str">
            <v>IL</v>
          </cell>
        </row>
        <row r="75">
          <cell r="J75" t="str">
            <v>A0286</v>
          </cell>
          <cell r="K75" t="str">
            <v>IL</v>
          </cell>
        </row>
        <row r="76">
          <cell r="J76" t="str">
            <v>A0287</v>
          </cell>
          <cell r="K76" t="str">
            <v>IL</v>
          </cell>
        </row>
        <row r="77">
          <cell r="J77" t="str">
            <v>A0288</v>
          </cell>
          <cell r="K77" t="str">
            <v>IL</v>
          </cell>
        </row>
        <row r="78">
          <cell r="J78" t="str">
            <v>A0292</v>
          </cell>
          <cell r="K78" t="str">
            <v>IL</v>
          </cell>
        </row>
        <row r="79">
          <cell r="J79" t="str">
            <v>A0293</v>
          </cell>
          <cell r="K79" t="str">
            <v>IL</v>
          </cell>
        </row>
        <row r="80">
          <cell r="J80" t="str">
            <v>A0296</v>
          </cell>
          <cell r="K80" t="str">
            <v>IL</v>
          </cell>
        </row>
        <row r="81">
          <cell r="J81" t="str">
            <v>A0299</v>
          </cell>
          <cell r="K81" t="str">
            <v>IL</v>
          </cell>
        </row>
        <row r="82">
          <cell r="J82" t="str">
            <v>A0315</v>
          </cell>
          <cell r="K82" t="str">
            <v>IL</v>
          </cell>
        </row>
        <row r="83">
          <cell r="J83" t="str">
            <v>A0319</v>
          </cell>
          <cell r="K83" t="str">
            <v>IL</v>
          </cell>
        </row>
        <row r="84">
          <cell r="J84" t="str">
            <v>A0326</v>
          </cell>
          <cell r="K84" t="str">
            <v>IL</v>
          </cell>
        </row>
        <row r="85">
          <cell r="J85" t="str">
            <v>A0337</v>
          </cell>
          <cell r="K85" t="str">
            <v>IL</v>
          </cell>
        </row>
        <row r="86">
          <cell r="J86" t="str">
            <v>A0340</v>
          </cell>
          <cell r="K86" t="str">
            <v>IL</v>
          </cell>
        </row>
        <row r="87">
          <cell r="J87" t="str">
            <v>A0342</v>
          </cell>
          <cell r="K87" t="str">
            <v>IL</v>
          </cell>
        </row>
        <row r="88">
          <cell r="J88" t="str">
            <v>A0343</v>
          </cell>
          <cell r="K88" t="str">
            <v>IL</v>
          </cell>
        </row>
        <row r="89">
          <cell r="J89" t="str">
            <v>A0345</v>
          </cell>
          <cell r="K89" t="str">
            <v>IL</v>
          </cell>
        </row>
        <row r="90">
          <cell r="J90" t="str">
            <v>A0348</v>
          </cell>
          <cell r="K90" t="str">
            <v>IL</v>
          </cell>
        </row>
        <row r="91">
          <cell r="J91" t="str">
            <v>A0349</v>
          </cell>
          <cell r="K91" t="str">
            <v>IL</v>
          </cell>
        </row>
        <row r="92">
          <cell r="J92" t="str">
            <v>A0350</v>
          </cell>
          <cell r="K92" t="str">
            <v>IL</v>
          </cell>
        </row>
        <row r="93">
          <cell r="J93" t="str">
            <v>A0351</v>
          </cell>
          <cell r="K93" t="str">
            <v>IL</v>
          </cell>
        </row>
        <row r="94">
          <cell r="J94" t="str">
            <v>A0359</v>
          </cell>
          <cell r="K94" t="str">
            <v>IL</v>
          </cell>
        </row>
        <row r="95">
          <cell r="J95" t="str">
            <v>A0366</v>
          </cell>
          <cell r="K95" t="str">
            <v>IL</v>
          </cell>
        </row>
        <row r="96">
          <cell r="J96" t="str">
            <v>A0370</v>
          </cell>
          <cell r="K96" t="str">
            <v>IL</v>
          </cell>
        </row>
        <row r="97">
          <cell r="J97" t="str">
            <v>A0371</v>
          </cell>
          <cell r="K97" t="str">
            <v>IL</v>
          </cell>
        </row>
        <row r="98">
          <cell r="J98" t="str">
            <v>A0372</v>
          </cell>
          <cell r="K98" t="str">
            <v>IL</v>
          </cell>
        </row>
        <row r="99">
          <cell r="J99" t="str">
            <v>A0373</v>
          </cell>
          <cell r="K99" t="str">
            <v>IL</v>
          </cell>
        </row>
        <row r="100">
          <cell r="J100" t="str">
            <v>A0378</v>
          </cell>
          <cell r="K100" t="str">
            <v>IL</v>
          </cell>
        </row>
        <row r="101">
          <cell r="J101" t="str">
            <v>A0379</v>
          </cell>
          <cell r="K101" t="str">
            <v>IL</v>
          </cell>
        </row>
        <row r="102">
          <cell r="J102" t="str">
            <v>A0382</v>
          </cell>
          <cell r="K102" t="str">
            <v>IL</v>
          </cell>
        </row>
        <row r="103">
          <cell r="J103" t="str">
            <v>A0383</v>
          </cell>
          <cell r="K103" t="str">
            <v>IL</v>
          </cell>
        </row>
        <row r="104">
          <cell r="J104" t="str">
            <v>A0384</v>
          </cell>
          <cell r="K104" t="str">
            <v>IL</v>
          </cell>
        </row>
        <row r="105">
          <cell r="J105" t="str">
            <v>A0391</v>
          </cell>
          <cell r="K105" t="str">
            <v>IL</v>
          </cell>
        </row>
        <row r="106">
          <cell r="J106" t="str">
            <v>A0392</v>
          </cell>
          <cell r="K106" t="str">
            <v>IL</v>
          </cell>
        </row>
        <row r="107">
          <cell r="J107" t="str">
            <v>A0393</v>
          </cell>
          <cell r="K107" t="str">
            <v>IL</v>
          </cell>
        </row>
        <row r="108">
          <cell r="J108" t="str">
            <v>A0398</v>
          </cell>
          <cell r="K108" t="str">
            <v>IL</v>
          </cell>
        </row>
        <row r="109">
          <cell r="J109" t="str">
            <v>A0399</v>
          </cell>
          <cell r="K109" t="str">
            <v>IL</v>
          </cell>
        </row>
        <row r="110">
          <cell r="J110" t="str">
            <v>A0401</v>
          </cell>
          <cell r="K110" t="str">
            <v>IL</v>
          </cell>
        </row>
        <row r="111">
          <cell r="J111" t="str">
            <v>A0402</v>
          </cell>
          <cell r="K111" t="str">
            <v>IL</v>
          </cell>
        </row>
        <row r="112">
          <cell r="J112" t="str">
            <v>A0403</v>
          </cell>
          <cell r="K112" t="str">
            <v>IL</v>
          </cell>
        </row>
        <row r="113">
          <cell r="J113" t="str">
            <v>A0406</v>
          </cell>
          <cell r="K113" t="str">
            <v>IL</v>
          </cell>
        </row>
        <row r="114">
          <cell r="J114" t="str">
            <v>A0416</v>
          </cell>
          <cell r="K114" t="str">
            <v>IL</v>
          </cell>
        </row>
        <row r="115">
          <cell r="J115" t="str">
            <v>A0423</v>
          </cell>
          <cell r="K115" t="str">
            <v>IL</v>
          </cell>
        </row>
        <row r="116">
          <cell r="J116" t="str">
            <v>A0424</v>
          </cell>
          <cell r="K116" t="str">
            <v>IL</v>
          </cell>
        </row>
        <row r="117">
          <cell r="J117" t="str">
            <v>A0425</v>
          </cell>
          <cell r="K117" t="str">
            <v>IL</v>
          </cell>
        </row>
        <row r="118">
          <cell r="J118" t="str">
            <v>A0428</v>
          </cell>
          <cell r="K118" t="str">
            <v>IL</v>
          </cell>
        </row>
        <row r="119">
          <cell r="J119" t="str">
            <v>A0433</v>
          </cell>
          <cell r="K119" t="str">
            <v>IL</v>
          </cell>
        </row>
        <row r="120">
          <cell r="J120" t="str">
            <v>A0436</v>
          </cell>
          <cell r="K120" t="str">
            <v>IL</v>
          </cell>
        </row>
        <row r="121">
          <cell r="J121" t="str">
            <v>A0439</v>
          </cell>
          <cell r="K121" t="str">
            <v>IL</v>
          </cell>
        </row>
        <row r="122">
          <cell r="J122" t="str">
            <v>A0442</v>
          </cell>
          <cell r="K122" t="str">
            <v>IL</v>
          </cell>
        </row>
        <row r="123">
          <cell r="J123" t="str">
            <v>A0449</v>
          </cell>
          <cell r="K123" t="str">
            <v>IL</v>
          </cell>
        </row>
        <row r="124">
          <cell r="J124" t="str">
            <v>A0456</v>
          </cell>
          <cell r="K124" t="str">
            <v>IL</v>
          </cell>
        </row>
        <row r="125">
          <cell r="J125" t="str">
            <v>A0467</v>
          </cell>
          <cell r="K125" t="str">
            <v>IL</v>
          </cell>
        </row>
        <row r="126">
          <cell r="J126" t="str">
            <v>A0468</v>
          </cell>
          <cell r="K126" t="str">
            <v>IL</v>
          </cell>
        </row>
        <row r="127">
          <cell r="J127" t="str">
            <v>A0471</v>
          </cell>
          <cell r="K127" t="str">
            <v>IL</v>
          </cell>
        </row>
        <row r="128">
          <cell r="J128" t="str">
            <v>A0482</v>
          </cell>
          <cell r="K128" t="str">
            <v>IL</v>
          </cell>
        </row>
        <row r="129">
          <cell r="J129" t="str">
            <v>A0483</v>
          </cell>
          <cell r="K129" t="str">
            <v>IL</v>
          </cell>
        </row>
        <row r="130">
          <cell r="J130" t="str">
            <v>A0496</v>
          </cell>
          <cell r="K130" t="str">
            <v>IL</v>
          </cell>
        </row>
        <row r="131">
          <cell r="J131" t="str">
            <v>A0507</v>
          </cell>
          <cell r="K131" t="str">
            <v>IL</v>
          </cell>
        </row>
        <row r="132">
          <cell r="J132" t="str">
            <v>A0509</v>
          </cell>
          <cell r="K132" t="str">
            <v>IL</v>
          </cell>
        </row>
        <row r="133">
          <cell r="J133" t="str">
            <v>A0511</v>
          </cell>
          <cell r="K133" t="str">
            <v>IL</v>
          </cell>
        </row>
        <row r="134">
          <cell r="J134" t="str">
            <v>A0515</v>
          </cell>
          <cell r="K134" t="str">
            <v>IL</v>
          </cell>
        </row>
        <row r="135">
          <cell r="J135" t="str">
            <v>A0519</v>
          </cell>
          <cell r="K135" t="str">
            <v>IL</v>
          </cell>
        </row>
        <row r="136">
          <cell r="J136" t="str">
            <v>A0520</v>
          </cell>
          <cell r="K136" t="str">
            <v>IL</v>
          </cell>
        </row>
        <row r="137">
          <cell r="J137" t="str">
            <v>A0523</v>
          </cell>
          <cell r="K137" t="str">
            <v>IL</v>
          </cell>
        </row>
        <row r="138">
          <cell r="J138" t="str">
            <v>A0526</v>
          </cell>
          <cell r="K138" t="str">
            <v>IL</v>
          </cell>
        </row>
        <row r="139">
          <cell r="J139" t="str">
            <v>A0527</v>
          </cell>
          <cell r="K139" t="str">
            <v>IL</v>
          </cell>
        </row>
        <row r="140">
          <cell r="J140" t="str">
            <v>A0528</v>
          </cell>
          <cell r="K140" t="str">
            <v>IL</v>
          </cell>
        </row>
        <row r="141">
          <cell r="J141" t="str">
            <v>A0530</v>
          </cell>
          <cell r="K141" t="str">
            <v>IL</v>
          </cell>
        </row>
        <row r="142">
          <cell r="J142" t="str">
            <v>A0531</v>
          </cell>
          <cell r="K142" t="str">
            <v>IL</v>
          </cell>
        </row>
        <row r="143">
          <cell r="J143" t="str">
            <v>A0533</v>
          </cell>
          <cell r="K143" t="str">
            <v>IL</v>
          </cell>
        </row>
        <row r="144">
          <cell r="J144" t="str">
            <v>A0536</v>
          </cell>
          <cell r="K144" t="str">
            <v>IL</v>
          </cell>
        </row>
        <row r="145">
          <cell r="J145" t="str">
            <v>A0548</v>
          </cell>
          <cell r="K145" t="str">
            <v>IL</v>
          </cell>
        </row>
        <row r="146">
          <cell r="J146" t="str">
            <v>A0558</v>
          </cell>
          <cell r="K146" t="str">
            <v>IL</v>
          </cell>
        </row>
        <row r="147">
          <cell r="J147" t="str">
            <v>A0559</v>
          </cell>
          <cell r="K147" t="str">
            <v>IL</v>
          </cell>
        </row>
        <row r="148">
          <cell r="J148" t="str">
            <v>A0567</v>
          </cell>
          <cell r="K148" t="str">
            <v>IL</v>
          </cell>
        </row>
        <row r="149">
          <cell r="J149" t="str">
            <v>A0574</v>
          </cell>
          <cell r="K149" t="str">
            <v>IL</v>
          </cell>
        </row>
        <row r="150">
          <cell r="J150" t="str">
            <v>A0596</v>
          </cell>
          <cell r="K150" t="str">
            <v>IL</v>
          </cell>
        </row>
        <row r="151">
          <cell r="J151" t="str">
            <v>A0600</v>
          </cell>
          <cell r="K151" t="str">
            <v>IL</v>
          </cell>
        </row>
        <row r="152">
          <cell r="J152" t="str">
            <v>A0622</v>
          </cell>
          <cell r="K152" t="str">
            <v>IL</v>
          </cell>
        </row>
        <row r="153">
          <cell r="J153" t="str">
            <v>A0623</v>
          </cell>
          <cell r="K153" t="str">
            <v>IL</v>
          </cell>
        </row>
        <row r="154">
          <cell r="J154" t="str">
            <v>A0624</v>
          </cell>
          <cell r="K154" t="str">
            <v>IL</v>
          </cell>
        </row>
        <row r="155">
          <cell r="J155" t="str">
            <v>A0625</v>
          </cell>
          <cell r="K155" t="str">
            <v>IL</v>
          </cell>
        </row>
        <row r="156">
          <cell r="J156" t="str">
            <v>A0677</v>
          </cell>
          <cell r="K156" t="str">
            <v>IL</v>
          </cell>
        </row>
        <row r="157">
          <cell r="J157" t="str">
            <v>A0678</v>
          </cell>
          <cell r="K157" t="str">
            <v>IL</v>
          </cell>
        </row>
        <row r="158">
          <cell r="J158" t="str">
            <v>A0697</v>
          </cell>
          <cell r="K158" t="str">
            <v>IL</v>
          </cell>
        </row>
        <row r="159">
          <cell r="J159" t="str">
            <v>A0698</v>
          </cell>
          <cell r="K159" t="str">
            <v>IL</v>
          </cell>
        </row>
        <row r="160">
          <cell r="J160" t="str">
            <v>A0699</v>
          </cell>
          <cell r="K160" t="str">
            <v>IL</v>
          </cell>
        </row>
        <row r="161">
          <cell r="J161" t="str">
            <v>A0705</v>
          </cell>
          <cell r="K161" t="str">
            <v>IL</v>
          </cell>
        </row>
        <row r="162">
          <cell r="J162" t="str">
            <v>A0710</v>
          </cell>
          <cell r="K162" t="str">
            <v>IL</v>
          </cell>
        </row>
        <row r="163">
          <cell r="J163" t="str">
            <v>A0722</v>
          </cell>
          <cell r="K163" t="str">
            <v>IL</v>
          </cell>
        </row>
        <row r="164">
          <cell r="J164" t="str">
            <v>A0733</v>
          </cell>
          <cell r="K164" t="str">
            <v>IL</v>
          </cell>
        </row>
        <row r="165">
          <cell r="J165" t="str">
            <v>A0742</v>
          </cell>
          <cell r="K165" t="str">
            <v>IL</v>
          </cell>
        </row>
        <row r="166">
          <cell r="J166" t="str">
            <v>A0744</v>
          </cell>
          <cell r="K166" t="str">
            <v>IL</v>
          </cell>
        </row>
        <row r="167">
          <cell r="J167" t="str">
            <v>A0750</v>
          </cell>
          <cell r="K167" t="str">
            <v>IL</v>
          </cell>
        </row>
        <row r="168">
          <cell r="J168" t="str">
            <v>A0754</v>
          </cell>
          <cell r="K168" t="str">
            <v>IL</v>
          </cell>
        </row>
        <row r="169">
          <cell r="J169" t="str">
            <v>A0792</v>
          </cell>
          <cell r="K169" t="str">
            <v>IL</v>
          </cell>
        </row>
        <row r="170">
          <cell r="J170" t="str">
            <v>A0803</v>
          </cell>
          <cell r="K170" t="str">
            <v>IL</v>
          </cell>
        </row>
        <row r="171">
          <cell r="J171" t="str">
            <v>A0805</v>
          </cell>
          <cell r="K171" t="str">
            <v>IL</v>
          </cell>
        </row>
        <row r="172">
          <cell r="J172" t="str">
            <v>A0815</v>
          </cell>
          <cell r="K172" t="str">
            <v>IL</v>
          </cell>
        </row>
        <row r="173">
          <cell r="J173" t="str">
            <v>A0819</v>
          </cell>
          <cell r="K173" t="str">
            <v>IL</v>
          </cell>
        </row>
        <row r="174">
          <cell r="J174" t="str">
            <v>A0820</v>
          </cell>
          <cell r="K174" t="str">
            <v>IL</v>
          </cell>
        </row>
        <row r="175">
          <cell r="J175" t="str">
            <v>A0825</v>
          </cell>
          <cell r="K175" t="str">
            <v>IL</v>
          </cell>
        </row>
        <row r="176">
          <cell r="J176" t="str">
            <v>A0837</v>
          </cell>
          <cell r="K176" t="str">
            <v>IL</v>
          </cell>
        </row>
        <row r="177">
          <cell r="J177" t="str">
            <v>A0838</v>
          </cell>
          <cell r="K177" t="str">
            <v>IL</v>
          </cell>
        </row>
        <row r="178">
          <cell r="J178" t="str">
            <v>A0841</v>
          </cell>
          <cell r="K178" t="str">
            <v>IL</v>
          </cell>
        </row>
        <row r="179">
          <cell r="J179" t="str">
            <v>A0850</v>
          </cell>
          <cell r="K179" t="str">
            <v>IL</v>
          </cell>
        </row>
        <row r="180">
          <cell r="J180" t="str">
            <v>A0852</v>
          </cell>
          <cell r="K180" t="str">
            <v>IL</v>
          </cell>
        </row>
        <row r="181">
          <cell r="J181" t="str">
            <v>A0862</v>
          </cell>
          <cell r="K181" t="str">
            <v>IL</v>
          </cell>
        </row>
        <row r="182">
          <cell r="J182" t="str">
            <v>A0866</v>
          </cell>
          <cell r="K182" t="str">
            <v>IL</v>
          </cell>
        </row>
        <row r="183">
          <cell r="J183" t="str">
            <v>A0869</v>
          </cell>
          <cell r="K183" t="str">
            <v>IL</v>
          </cell>
        </row>
        <row r="184">
          <cell r="J184" t="str">
            <v>A0878</v>
          </cell>
          <cell r="K184" t="str">
            <v>IL</v>
          </cell>
        </row>
        <row r="185">
          <cell r="J185" t="str">
            <v>A0880</v>
          </cell>
          <cell r="K185" t="str">
            <v>IL</v>
          </cell>
        </row>
        <row r="186">
          <cell r="J186" t="str">
            <v>A0894</v>
          </cell>
          <cell r="K186" t="str">
            <v>IL</v>
          </cell>
        </row>
        <row r="187">
          <cell r="J187" t="str">
            <v>A0897</v>
          </cell>
          <cell r="K187" t="str">
            <v>IL</v>
          </cell>
        </row>
        <row r="188">
          <cell r="J188" t="str">
            <v>A0898</v>
          </cell>
          <cell r="K188" t="str">
            <v>IL</v>
          </cell>
        </row>
        <row r="189">
          <cell r="J189" t="str">
            <v>A0926</v>
          </cell>
          <cell r="K189" t="str">
            <v>IL</v>
          </cell>
        </row>
        <row r="190">
          <cell r="J190" t="str">
            <v>A0953</v>
          </cell>
          <cell r="K190" t="str">
            <v>IL</v>
          </cell>
        </row>
        <row r="191">
          <cell r="J191" t="str">
            <v>A0954</v>
          </cell>
          <cell r="K191" t="str">
            <v>IL</v>
          </cell>
        </row>
        <row r="192">
          <cell r="J192" t="str">
            <v>A0955</v>
          </cell>
          <cell r="K192" t="str">
            <v>IL</v>
          </cell>
        </row>
        <row r="193">
          <cell r="J193" t="str">
            <v>A0957</v>
          </cell>
          <cell r="K193" t="str">
            <v>IL</v>
          </cell>
        </row>
        <row r="194">
          <cell r="J194" t="str">
            <v>A0958</v>
          </cell>
          <cell r="K194" t="str">
            <v>IL</v>
          </cell>
        </row>
        <row r="195">
          <cell r="J195" t="str">
            <v>A0959</v>
          </cell>
          <cell r="K195" t="str">
            <v>IL</v>
          </cell>
        </row>
        <row r="196">
          <cell r="J196" t="str">
            <v>A0961</v>
          </cell>
          <cell r="K196" t="str">
            <v>IL</v>
          </cell>
        </row>
        <row r="197">
          <cell r="J197" t="str">
            <v>A0962</v>
          </cell>
          <cell r="K197" t="str">
            <v>IL</v>
          </cell>
        </row>
        <row r="198">
          <cell r="J198" t="str">
            <v>A0963</v>
          </cell>
          <cell r="K198" t="str">
            <v>IL</v>
          </cell>
        </row>
        <row r="199">
          <cell r="J199" t="str">
            <v>A0966</v>
          </cell>
          <cell r="K199" t="str">
            <v>IL</v>
          </cell>
        </row>
        <row r="200">
          <cell r="J200" t="str">
            <v>A0967</v>
          </cell>
          <cell r="K200" t="str">
            <v>IL</v>
          </cell>
        </row>
        <row r="201">
          <cell r="J201" t="str">
            <v>A0968</v>
          </cell>
          <cell r="K201" t="str">
            <v>IL</v>
          </cell>
        </row>
        <row r="202">
          <cell r="J202" t="str">
            <v>A0974</v>
          </cell>
          <cell r="K202" t="str">
            <v>IL</v>
          </cell>
        </row>
        <row r="203">
          <cell r="J203" t="str">
            <v>A0983</v>
          </cell>
          <cell r="K203" t="str">
            <v>IL</v>
          </cell>
        </row>
        <row r="204">
          <cell r="J204" t="str">
            <v>A0985</v>
          </cell>
          <cell r="K204" t="str">
            <v>IL</v>
          </cell>
        </row>
        <row r="205">
          <cell r="J205" t="str">
            <v>A0987</v>
          </cell>
          <cell r="K205" t="str">
            <v>IL</v>
          </cell>
        </row>
        <row r="206">
          <cell r="J206" t="str">
            <v>A0988</v>
          </cell>
          <cell r="K206" t="str">
            <v>IL</v>
          </cell>
        </row>
        <row r="207">
          <cell r="J207" t="str">
            <v>A0992</v>
          </cell>
          <cell r="K207" t="str">
            <v>IL</v>
          </cell>
        </row>
        <row r="208">
          <cell r="J208" t="str">
            <v>A0993</v>
          </cell>
          <cell r="K208" t="str">
            <v>IL</v>
          </cell>
        </row>
        <row r="209">
          <cell r="J209" t="str">
            <v>A0994</v>
          </cell>
          <cell r="K209" t="str">
            <v>IL</v>
          </cell>
        </row>
        <row r="210">
          <cell r="J210" t="str">
            <v>A0999</v>
          </cell>
          <cell r="K210" t="str">
            <v>IL</v>
          </cell>
        </row>
        <row r="211">
          <cell r="J211" t="str">
            <v>A1000</v>
          </cell>
          <cell r="K211" t="str">
            <v>IL</v>
          </cell>
        </row>
        <row r="212">
          <cell r="J212" t="str">
            <v>A1002</v>
          </cell>
          <cell r="K212" t="str">
            <v>IL</v>
          </cell>
        </row>
        <row r="213">
          <cell r="J213" t="str">
            <v>A1008</v>
          </cell>
          <cell r="K213" t="str">
            <v>IL</v>
          </cell>
        </row>
        <row r="214">
          <cell r="J214" t="str">
            <v>A1009</v>
          </cell>
          <cell r="K214" t="str">
            <v>IL</v>
          </cell>
        </row>
        <row r="215">
          <cell r="J215" t="str">
            <v>A1013</v>
          </cell>
          <cell r="K215" t="str">
            <v>IL</v>
          </cell>
        </row>
        <row r="216">
          <cell r="J216" t="str">
            <v>A1014</v>
          </cell>
          <cell r="K216" t="str">
            <v>IL</v>
          </cell>
        </row>
        <row r="217">
          <cell r="J217" t="str">
            <v>A1015</v>
          </cell>
          <cell r="K217" t="str">
            <v>IL</v>
          </cell>
        </row>
        <row r="218">
          <cell r="J218" t="str">
            <v>A1017</v>
          </cell>
          <cell r="K218" t="str">
            <v>IL</v>
          </cell>
        </row>
        <row r="219">
          <cell r="J219" t="str">
            <v>A1019</v>
          </cell>
          <cell r="K219" t="str">
            <v>IL</v>
          </cell>
        </row>
        <row r="220">
          <cell r="J220" t="str">
            <v>A1023</v>
          </cell>
          <cell r="K220" t="str">
            <v>IL</v>
          </cell>
        </row>
        <row r="221">
          <cell r="J221" t="str">
            <v>A1024</v>
          </cell>
          <cell r="K221" t="str">
            <v>IL</v>
          </cell>
        </row>
        <row r="222">
          <cell r="J222" t="str">
            <v>A1025</v>
          </cell>
          <cell r="K222" t="str">
            <v>IL</v>
          </cell>
        </row>
        <row r="223">
          <cell r="J223" t="str">
            <v>A1048</v>
          </cell>
          <cell r="K223" t="str">
            <v>IL</v>
          </cell>
        </row>
        <row r="224">
          <cell r="J224" t="str">
            <v>A1049</v>
          </cell>
          <cell r="K224" t="str">
            <v>IL</v>
          </cell>
        </row>
        <row r="225">
          <cell r="J225" t="str">
            <v>A1052</v>
          </cell>
          <cell r="K225" t="str">
            <v>IL</v>
          </cell>
        </row>
        <row r="226">
          <cell r="J226" t="str">
            <v>A1055</v>
          </cell>
          <cell r="K226" t="str">
            <v>IL</v>
          </cell>
        </row>
        <row r="227">
          <cell r="J227" t="str">
            <v>A1056</v>
          </cell>
          <cell r="K227" t="str">
            <v>IL</v>
          </cell>
        </row>
        <row r="228">
          <cell r="J228" t="str">
            <v>A1057</v>
          </cell>
          <cell r="K228" t="str">
            <v>IL</v>
          </cell>
        </row>
        <row r="229">
          <cell r="J229" t="str">
            <v>A1059</v>
          </cell>
          <cell r="K229" t="str">
            <v>IL</v>
          </cell>
        </row>
        <row r="230">
          <cell r="J230" t="str">
            <v>A1063</v>
          </cell>
          <cell r="K230" t="str">
            <v>IL</v>
          </cell>
        </row>
        <row r="231">
          <cell r="J231" t="str">
            <v>A1066</v>
          </cell>
          <cell r="K231" t="str">
            <v>IL</v>
          </cell>
        </row>
        <row r="232">
          <cell r="J232" t="str">
            <v>A1068</v>
          </cell>
          <cell r="K232" t="str">
            <v>IL</v>
          </cell>
        </row>
        <row r="233">
          <cell r="J233" t="str">
            <v>A1069</v>
          </cell>
          <cell r="K233" t="str">
            <v>IL</v>
          </cell>
        </row>
        <row r="234">
          <cell r="J234" t="str">
            <v>A1078</v>
          </cell>
          <cell r="K234" t="str">
            <v>IL</v>
          </cell>
        </row>
        <row r="235">
          <cell r="J235" t="str">
            <v>A1251</v>
          </cell>
          <cell r="K235" t="str">
            <v>IL</v>
          </cell>
        </row>
        <row r="236">
          <cell r="J236" t="str">
            <v>A1252</v>
          </cell>
          <cell r="K236" t="str">
            <v>IL</v>
          </cell>
        </row>
        <row r="237">
          <cell r="J237" t="str">
            <v>A1253</v>
          </cell>
          <cell r="K237" t="str">
            <v>IL</v>
          </cell>
        </row>
        <row r="238">
          <cell r="J238" t="str">
            <v>A1263</v>
          </cell>
          <cell r="K238" t="str">
            <v>IL</v>
          </cell>
        </row>
        <row r="239">
          <cell r="J239" t="str">
            <v>A2006</v>
          </cell>
          <cell r="K239" t="str">
            <v>IL</v>
          </cell>
        </row>
        <row r="240">
          <cell r="J240" t="str">
            <v>A2010</v>
          </cell>
          <cell r="K240" t="str">
            <v>IL</v>
          </cell>
        </row>
        <row r="241">
          <cell r="J241" t="str">
            <v>A2011</v>
          </cell>
          <cell r="K241" t="str">
            <v>IL</v>
          </cell>
        </row>
        <row r="242">
          <cell r="J242" t="str">
            <v>A2019</v>
          </cell>
          <cell r="K242" t="str">
            <v>IL</v>
          </cell>
        </row>
        <row r="243">
          <cell r="J243" t="str">
            <v>A2022</v>
          </cell>
          <cell r="K243" t="str">
            <v>IL</v>
          </cell>
        </row>
        <row r="244">
          <cell r="J244" t="str">
            <v>A2029</v>
          </cell>
          <cell r="K244" t="str">
            <v>IL</v>
          </cell>
        </row>
        <row r="245">
          <cell r="J245" t="str">
            <v>A2032</v>
          </cell>
          <cell r="K245" t="str">
            <v>IL</v>
          </cell>
        </row>
        <row r="246">
          <cell r="J246" t="str">
            <v>A2078</v>
          </cell>
          <cell r="K246" t="str">
            <v>IL</v>
          </cell>
        </row>
        <row r="247">
          <cell r="J247" t="str">
            <v>A2079</v>
          </cell>
          <cell r="K247" t="str">
            <v>IL</v>
          </cell>
        </row>
        <row r="248">
          <cell r="J248" t="str">
            <v>A2092</v>
          </cell>
          <cell r="K248" t="str">
            <v>IL</v>
          </cell>
        </row>
        <row r="249">
          <cell r="J249" t="str">
            <v>A2104</v>
          </cell>
          <cell r="K249" t="str">
            <v>IL</v>
          </cell>
        </row>
        <row r="250">
          <cell r="J250" t="str">
            <v>A2107</v>
          </cell>
          <cell r="K250" t="str">
            <v>IL</v>
          </cell>
        </row>
        <row r="251">
          <cell r="J251" t="str">
            <v>A2111</v>
          </cell>
          <cell r="K251" t="str">
            <v>IL</v>
          </cell>
        </row>
        <row r="252">
          <cell r="J252" t="str">
            <v>A2112</v>
          </cell>
          <cell r="K252" t="str">
            <v>IL</v>
          </cell>
        </row>
        <row r="253">
          <cell r="J253" t="str">
            <v>A2116</v>
          </cell>
          <cell r="K253" t="str">
            <v>IL</v>
          </cell>
        </row>
        <row r="254">
          <cell r="J254" t="str">
            <v>A2122</v>
          </cell>
          <cell r="K254" t="str">
            <v>IL</v>
          </cell>
        </row>
        <row r="255">
          <cell r="J255" t="str">
            <v>A2126</v>
          </cell>
          <cell r="K255" t="str">
            <v>IL</v>
          </cell>
        </row>
        <row r="256">
          <cell r="J256" t="str">
            <v>A2135</v>
          </cell>
          <cell r="K256" t="str">
            <v>IL</v>
          </cell>
        </row>
        <row r="257">
          <cell r="J257" t="str">
            <v>A2139</v>
          </cell>
          <cell r="K257" t="str">
            <v>IL</v>
          </cell>
        </row>
        <row r="258">
          <cell r="J258" t="str">
            <v>A2148</v>
          </cell>
          <cell r="K258" t="str">
            <v>IL</v>
          </cell>
        </row>
        <row r="259">
          <cell r="J259" t="str">
            <v>A2152</v>
          </cell>
          <cell r="K259" t="str">
            <v>IL</v>
          </cell>
        </row>
        <row r="260">
          <cell r="J260" t="str">
            <v>A2158</v>
          </cell>
          <cell r="K260" t="str">
            <v>IL</v>
          </cell>
        </row>
        <row r="261">
          <cell r="J261" t="str">
            <v>A2168</v>
          </cell>
          <cell r="K261" t="str">
            <v>IL</v>
          </cell>
        </row>
        <row r="262">
          <cell r="J262" t="str">
            <v>A2179</v>
          </cell>
          <cell r="K262" t="str">
            <v>IL</v>
          </cell>
        </row>
        <row r="263">
          <cell r="J263" t="str">
            <v>A2184</v>
          </cell>
          <cell r="K263" t="str">
            <v>IL</v>
          </cell>
        </row>
        <row r="264">
          <cell r="J264" t="str">
            <v>A2202</v>
          </cell>
          <cell r="K264" t="str">
            <v>IL</v>
          </cell>
        </row>
        <row r="265">
          <cell r="J265" t="str">
            <v>A2209</v>
          </cell>
          <cell r="K265" t="str">
            <v>IL</v>
          </cell>
        </row>
        <row r="266">
          <cell r="J266" t="str">
            <v>A2224</v>
          </cell>
          <cell r="K266" t="str">
            <v>IL</v>
          </cell>
        </row>
        <row r="267">
          <cell r="J267" t="str">
            <v>A2257</v>
          </cell>
          <cell r="K267" t="str">
            <v>IL</v>
          </cell>
        </row>
        <row r="268">
          <cell r="J268" t="str">
            <v>A2265</v>
          </cell>
          <cell r="K268" t="str">
            <v>IL</v>
          </cell>
        </row>
        <row r="269">
          <cell r="J269" t="str">
            <v>A2275</v>
          </cell>
          <cell r="K269" t="str">
            <v>IL</v>
          </cell>
        </row>
        <row r="270">
          <cell r="J270" t="str">
            <v>A2276</v>
          </cell>
          <cell r="K270" t="str">
            <v>IL</v>
          </cell>
        </row>
        <row r="271">
          <cell r="J271" t="str">
            <v>A2296</v>
          </cell>
          <cell r="K271" t="str">
            <v>IL</v>
          </cell>
        </row>
        <row r="272">
          <cell r="J272" t="str">
            <v>A2302</v>
          </cell>
          <cell r="K272" t="str">
            <v>IL</v>
          </cell>
        </row>
        <row r="273">
          <cell r="J273" t="str">
            <v>A2307</v>
          </cell>
          <cell r="K273" t="str">
            <v>IL</v>
          </cell>
        </row>
        <row r="274">
          <cell r="J274" t="str">
            <v>A2309</v>
          </cell>
          <cell r="K274" t="str">
            <v>IL</v>
          </cell>
        </row>
        <row r="275">
          <cell r="J275" t="str">
            <v>A2312</v>
          </cell>
          <cell r="K275" t="str">
            <v>IL</v>
          </cell>
        </row>
        <row r="276">
          <cell r="J276" t="str">
            <v>A2321</v>
          </cell>
          <cell r="K276" t="str">
            <v>IL</v>
          </cell>
        </row>
        <row r="277">
          <cell r="J277" t="str">
            <v>A2330</v>
          </cell>
          <cell r="K277" t="str">
            <v>IL</v>
          </cell>
        </row>
        <row r="278">
          <cell r="J278" t="str">
            <v>A2337</v>
          </cell>
          <cell r="K278" t="str">
            <v>IL</v>
          </cell>
        </row>
        <row r="279">
          <cell r="J279" t="str">
            <v>A2338</v>
          </cell>
          <cell r="K279" t="str">
            <v>IL</v>
          </cell>
        </row>
        <row r="280">
          <cell r="J280" t="str">
            <v>A2339</v>
          </cell>
          <cell r="K280" t="str">
            <v>IL</v>
          </cell>
        </row>
        <row r="281">
          <cell r="J281" t="str">
            <v>A2340</v>
          </cell>
          <cell r="K281" t="str">
            <v>IL</v>
          </cell>
        </row>
        <row r="282">
          <cell r="J282" t="str">
            <v>A2341</v>
          </cell>
          <cell r="K282" t="str">
            <v>IL</v>
          </cell>
        </row>
        <row r="283">
          <cell r="J283" t="str">
            <v>A2345</v>
          </cell>
          <cell r="K283" t="str">
            <v>IL</v>
          </cell>
        </row>
        <row r="284">
          <cell r="J284" t="str">
            <v>A2347</v>
          </cell>
          <cell r="K284" t="str">
            <v>IL</v>
          </cell>
        </row>
        <row r="285">
          <cell r="J285" t="str">
            <v>A2350</v>
          </cell>
          <cell r="K285" t="str">
            <v>IL</v>
          </cell>
        </row>
        <row r="286">
          <cell r="J286" t="str">
            <v>A2351</v>
          </cell>
          <cell r="K286" t="str">
            <v>IL</v>
          </cell>
        </row>
        <row r="287">
          <cell r="J287" t="str">
            <v>A2353</v>
          </cell>
          <cell r="K287" t="str">
            <v>IL</v>
          </cell>
        </row>
        <row r="288">
          <cell r="J288" t="str">
            <v>A2354</v>
          </cell>
          <cell r="K288" t="str">
            <v>IL</v>
          </cell>
        </row>
        <row r="289">
          <cell r="J289" t="str">
            <v>A2357</v>
          </cell>
          <cell r="K289" t="str">
            <v>IL</v>
          </cell>
        </row>
        <row r="290">
          <cell r="J290" t="str">
            <v>A2358</v>
          </cell>
          <cell r="K290" t="str">
            <v>IL</v>
          </cell>
        </row>
        <row r="291">
          <cell r="J291" t="str">
            <v>A2359</v>
          </cell>
          <cell r="K291" t="str">
            <v>IL</v>
          </cell>
        </row>
        <row r="292">
          <cell r="J292" t="str">
            <v>A2366</v>
          </cell>
          <cell r="K292" t="str">
            <v>IL</v>
          </cell>
        </row>
        <row r="293">
          <cell r="J293" t="str">
            <v>A2369</v>
          </cell>
          <cell r="K293" t="str">
            <v>IL</v>
          </cell>
        </row>
        <row r="294">
          <cell r="J294" t="str">
            <v>A2378</v>
          </cell>
          <cell r="K294" t="str">
            <v>IL</v>
          </cell>
        </row>
        <row r="295">
          <cell r="J295" t="str">
            <v>A2383</v>
          </cell>
          <cell r="K295" t="str">
            <v>IL</v>
          </cell>
        </row>
        <row r="296">
          <cell r="J296" t="str">
            <v>A2389</v>
          </cell>
          <cell r="K296" t="str">
            <v>IL</v>
          </cell>
        </row>
        <row r="297">
          <cell r="J297" t="str">
            <v>A2398</v>
          </cell>
          <cell r="K297" t="str">
            <v>IL</v>
          </cell>
        </row>
        <row r="298">
          <cell r="J298" t="str">
            <v>A2399</v>
          </cell>
          <cell r="K298" t="str">
            <v>IL</v>
          </cell>
        </row>
        <row r="299">
          <cell r="J299" t="str">
            <v>A2400</v>
          </cell>
          <cell r="K299" t="str">
            <v>IL</v>
          </cell>
        </row>
        <row r="300">
          <cell r="J300" t="str">
            <v>A2401</v>
          </cell>
          <cell r="K300" t="str">
            <v>IL</v>
          </cell>
        </row>
        <row r="301">
          <cell r="J301" t="str">
            <v>A2412</v>
          </cell>
          <cell r="K301" t="str">
            <v>IL</v>
          </cell>
        </row>
        <row r="302">
          <cell r="J302" t="str">
            <v>A2417</v>
          </cell>
          <cell r="K302" t="str">
            <v>IL</v>
          </cell>
        </row>
        <row r="303">
          <cell r="J303" t="str">
            <v>A2418</v>
          </cell>
          <cell r="K303" t="str">
            <v>IL</v>
          </cell>
        </row>
        <row r="304">
          <cell r="J304" t="str">
            <v>A2419</v>
          </cell>
          <cell r="K304" t="str">
            <v>IL</v>
          </cell>
        </row>
        <row r="305">
          <cell r="J305" t="str">
            <v>A2420</v>
          </cell>
          <cell r="K305" t="str">
            <v>IL</v>
          </cell>
        </row>
        <row r="306">
          <cell r="J306" t="str">
            <v>A2421</v>
          </cell>
          <cell r="K306" t="str">
            <v>IL</v>
          </cell>
        </row>
        <row r="307">
          <cell r="J307" t="str">
            <v>A2422</v>
          </cell>
          <cell r="K307" t="str">
            <v>IL</v>
          </cell>
        </row>
        <row r="308">
          <cell r="J308" t="str">
            <v>A2426</v>
          </cell>
          <cell r="K308" t="str">
            <v>IL</v>
          </cell>
        </row>
        <row r="309">
          <cell r="J309" t="str">
            <v>A2478</v>
          </cell>
          <cell r="K309" t="str">
            <v>IL</v>
          </cell>
        </row>
        <row r="310">
          <cell r="J310" t="str">
            <v>A2479</v>
          </cell>
          <cell r="K310" t="str">
            <v>IL</v>
          </cell>
        </row>
        <row r="311">
          <cell r="J311" t="str">
            <v>A2481</v>
          </cell>
          <cell r="K311" t="str">
            <v>IL</v>
          </cell>
        </row>
        <row r="312">
          <cell r="J312" t="str">
            <v>A2483</v>
          </cell>
          <cell r="K312" t="str">
            <v>IL</v>
          </cell>
        </row>
        <row r="313">
          <cell r="J313" t="str">
            <v>A2484</v>
          </cell>
          <cell r="K313" t="str">
            <v>IL</v>
          </cell>
        </row>
        <row r="314">
          <cell r="J314" t="str">
            <v>A2485</v>
          </cell>
          <cell r="K314" t="str">
            <v>IL</v>
          </cell>
        </row>
        <row r="315">
          <cell r="J315" t="str">
            <v>A2488</v>
          </cell>
          <cell r="K315" t="str">
            <v>IL</v>
          </cell>
        </row>
        <row r="316">
          <cell r="J316" t="str">
            <v>A2490</v>
          </cell>
          <cell r="K316" t="str">
            <v>IL</v>
          </cell>
        </row>
        <row r="317">
          <cell r="J317" t="str">
            <v>A2504</v>
          </cell>
          <cell r="K317" t="str">
            <v>IL</v>
          </cell>
        </row>
        <row r="318">
          <cell r="J318" t="str">
            <v>A2505</v>
          </cell>
          <cell r="K318" t="str">
            <v>IL</v>
          </cell>
        </row>
        <row r="319">
          <cell r="J319" t="str">
            <v>A2510</v>
          </cell>
          <cell r="K319" t="str">
            <v>IL</v>
          </cell>
        </row>
        <row r="320">
          <cell r="J320" t="str">
            <v>A2533</v>
          </cell>
          <cell r="K320" t="str">
            <v>IL</v>
          </cell>
        </row>
        <row r="321">
          <cell r="J321" t="str">
            <v>A2545</v>
          </cell>
          <cell r="K321" t="str">
            <v>IL</v>
          </cell>
        </row>
        <row r="322">
          <cell r="J322" t="str">
            <v>A2546</v>
          </cell>
          <cell r="K322" t="str">
            <v>IL</v>
          </cell>
        </row>
        <row r="323">
          <cell r="J323" t="str">
            <v>A2548</v>
          </cell>
          <cell r="K323" t="str">
            <v>IL</v>
          </cell>
        </row>
        <row r="324">
          <cell r="J324" t="str">
            <v>A2549</v>
          </cell>
          <cell r="K324" t="str">
            <v>IL</v>
          </cell>
        </row>
        <row r="325">
          <cell r="J325" t="str">
            <v>A2552</v>
          </cell>
          <cell r="K325" t="str">
            <v>IL</v>
          </cell>
        </row>
        <row r="326">
          <cell r="J326" t="str">
            <v>A2553</v>
          </cell>
          <cell r="K326" t="str">
            <v>IL</v>
          </cell>
        </row>
        <row r="327">
          <cell r="J327" t="str">
            <v>A2554</v>
          </cell>
          <cell r="K327" t="str">
            <v>IL</v>
          </cell>
        </row>
        <row r="328">
          <cell r="J328" t="str">
            <v>A2555</v>
          </cell>
          <cell r="K328" t="str">
            <v>IL</v>
          </cell>
        </row>
        <row r="329">
          <cell r="J329" t="str">
            <v>A2564</v>
          </cell>
          <cell r="K329" t="str">
            <v>IL</v>
          </cell>
        </row>
        <row r="330">
          <cell r="J330" t="str">
            <v>A2566</v>
          </cell>
          <cell r="K330" t="str">
            <v>IL</v>
          </cell>
        </row>
        <row r="331">
          <cell r="J331" t="str">
            <v>A2567</v>
          </cell>
          <cell r="K331" t="str">
            <v>IL</v>
          </cell>
        </row>
        <row r="332">
          <cell r="J332" t="str">
            <v>A2569</v>
          </cell>
          <cell r="K332" t="str">
            <v>IL</v>
          </cell>
        </row>
        <row r="333">
          <cell r="J333" t="str">
            <v>A2570</v>
          </cell>
          <cell r="K333" t="str">
            <v>IL</v>
          </cell>
        </row>
        <row r="334">
          <cell r="J334" t="str">
            <v>A2573</v>
          </cell>
          <cell r="K334" t="str">
            <v>IL</v>
          </cell>
        </row>
        <row r="335">
          <cell r="J335" t="str">
            <v>A2577</v>
          </cell>
          <cell r="K335" t="str">
            <v>IL</v>
          </cell>
        </row>
        <row r="336">
          <cell r="J336" t="str">
            <v>A2578</v>
          </cell>
          <cell r="K336" t="str">
            <v>IL</v>
          </cell>
        </row>
        <row r="337">
          <cell r="J337" t="str">
            <v>A2587</v>
          </cell>
          <cell r="K337" t="str">
            <v>IL</v>
          </cell>
        </row>
        <row r="338">
          <cell r="J338" t="str">
            <v>A2593</v>
          </cell>
          <cell r="K338" t="str">
            <v>IL</v>
          </cell>
        </row>
        <row r="339">
          <cell r="J339" t="str">
            <v>A2594</v>
          </cell>
          <cell r="K339" t="str">
            <v>IL</v>
          </cell>
        </row>
        <row r="340">
          <cell r="J340" t="str">
            <v>A2596</v>
          </cell>
          <cell r="K340" t="str">
            <v>IL</v>
          </cell>
        </row>
        <row r="341">
          <cell r="J341" t="str">
            <v>A2597</v>
          </cell>
          <cell r="K341" t="str">
            <v>IL</v>
          </cell>
        </row>
        <row r="342">
          <cell r="J342" t="str">
            <v>A2599</v>
          </cell>
          <cell r="K342" t="str">
            <v>IL</v>
          </cell>
        </row>
        <row r="343">
          <cell r="J343" t="str">
            <v>A2602</v>
          </cell>
          <cell r="K343" t="str">
            <v>IL</v>
          </cell>
        </row>
        <row r="344">
          <cell r="J344" t="str">
            <v>A2603</v>
          </cell>
          <cell r="K344" t="str">
            <v>IL</v>
          </cell>
        </row>
        <row r="345">
          <cell r="J345" t="str">
            <v>A2605</v>
          </cell>
          <cell r="K345" t="str">
            <v>IL</v>
          </cell>
        </row>
        <row r="346">
          <cell r="J346" t="str">
            <v>A2606</v>
          </cell>
          <cell r="K346" t="str">
            <v>IL</v>
          </cell>
        </row>
        <row r="347">
          <cell r="J347" t="str">
            <v>A2617</v>
          </cell>
          <cell r="K347" t="str">
            <v>IL</v>
          </cell>
        </row>
        <row r="348">
          <cell r="J348" t="str">
            <v>A2621</v>
          </cell>
          <cell r="K348" t="str">
            <v>IL</v>
          </cell>
        </row>
        <row r="349">
          <cell r="J349" t="str">
            <v>A2622</v>
          </cell>
          <cell r="K349" t="str">
            <v>IL</v>
          </cell>
        </row>
        <row r="350">
          <cell r="J350" t="str">
            <v>A2627</v>
          </cell>
          <cell r="K350" t="str">
            <v>IL</v>
          </cell>
        </row>
        <row r="351">
          <cell r="J351" t="str">
            <v>A2628</v>
          </cell>
          <cell r="K351" t="str">
            <v>IL</v>
          </cell>
        </row>
        <row r="352">
          <cell r="J352" t="str">
            <v>A2631</v>
          </cell>
          <cell r="K352" t="str">
            <v>IL</v>
          </cell>
        </row>
        <row r="353">
          <cell r="J353" t="str">
            <v>A2633</v>
          </cell>
          <cell r="K353" t="str">
            <v>IL</v>
          </cell>
        </row>
        <row r="354">
          <cell r="J354" t="str">
            <v>A2636</v>
          </cell>
          <cell r="K354" t="str">
            <v>IL</v>
          </cell>
        </row>
        <row r="355">
          <cell r="J355" t="str">
            <v>A2638</v>
          </cell>
          <cell r="K355" t="str">
            <v>IL</v>
          </cell>
        </row>
        <row r="356">
          <cell r="J356" t="str">
            <v>A2649</v>
          </cell>
          <cell r="K356" t="str">
            <v>IL</v>
          </cell>
        </row>
        <row r="357">
          <cell r="J357" t="str">
            <v>A2650</v>
          </cell>
          <cell r="K357" t="str">
            <v>IL</v>
          </cell>
        </row>
        <row r="358">
          <cell r="J358" t="str">
            <v>A2655</v>
          </cell>
          <cell r="K358" t="str">
            <v>IL</v>
          </cell>
        </row>
        <row r="359">
          <cell r="J359" t="str">
            <v>A2660</v>
          </cell>
          <cell r="K359" t="str">
            <v>IL</v>
          </cell>
        </row>
        <row r="360">
          <cell r="J360" t="str">
            <v>A2661</v>
          </cell>
          <cell r="K360" t="str">
            <v>IL</v>
          </cell>
        </row>
        <row r="361">
          <cell r="J361" t="str">
            <v>A2662</v>
          </cell>
          <cell r="K361" t="str">
            <v>IL</v>
          </cell>
        </row>
        <row r="362">
          <cell r="J362" t="str">
            <v>A2664</v>
          </cell>
          <cell r="K362" t="str">
            <v>IL</v>
          </cell>
        </row>
        <row r="363">
          <cell r="J363" t="str">
            <v>A2665</v>
          </cell>
          <cell r="K363" t="str">
            <v>IL</v>
          </cell>
        </row>
        <row r="364">
          <cell r="J364" t="str">
            <v>A2666</v>
          </cell>
          <cell r="K364" t="str">
            <v>IL</v>
          </cell>
        </row>
        <row r="365">
          <cell r="J365" t="str">
            <v>A2669</v>
          </cell>
          <cell r="K365" t="str">
            <v>IL</v>
          </cell>
        </row>
        <row r="366">
          <cell r="J366" t="str">
            <v>A2679</v>
          </cell>
          <cell r="K366" t="str">
            <v>IL</v>
          </cell>
        </row>
        <row r="367">
          <cell r="J367" t="str">
            <v>A2680</v>
          </cell>
          <cell r="K367" t="str">
            <v>IL</v>
          </cell>
        </row>
        <row r="368">
          <cell r="J368" t="str">
            <v>A2686</v>
          </cell>
          <cell r="K368" t="str">
            <v>IL</v>
          </cell>
        </row>
        <row r="369">
          <cell r="J369" t="str">
            <v>A2694</v>
          </cell>
          <cell r="K369" t="str">
            <v>IL</v>
          </cell>
        </row>
        <row r="370">
          <cell r="J370" t="str">
            <v>A2700</v>
          </cell>
          <cell r="K370" t="str">
            <v>IL</v>
          </cell>
        </row>
        <row r="371">
          <cell r="J371" t="str">
            <v>A2702</v>
          </cell>
          <cell r="K371" t="str">
            <v>IL</v>
          </cell>
        </row>
        <row r="372">
          <cell r="J372" t="str">
            <v>A2707</v>
          </cell>
          <cell r="K372" t="str">
            <v>IL</v>
          </cell>
        </row>
        <row r="373">
          <cell r="J373" t="str">
            <v>A2708</v>
          </cell>
          <cell r="K373" t="str">
            <v>IL</v>
          </cell>
        </row>
        <row r="374">
          <cell r="J374" t="str">
            <v>A2709</v>
          </cell>
          <cell r="K374" t="str">
            <v>IL</v>
          </cell>
        </row>
        <row r="375">
          <cell r="J375" t="str">
            <v>A2710</v>
          </cell>
          <cell r="K375" t="str">
            <v>IL</v>
          </cell>
        </row>
        <row r="376">
          <cell r="J376" t="str">
            <v>A2719</v>
          </cell>
          <cell r="K376" t="str">
            <v>IL</v>
          </cell>
        </row>
        <row r="377">
          <cell r="J377" t="str">
            <v>A2721</v>
          </cell>
          <cell r="K377" t="str">
            <v>IL</v>
          </cell>
        </row>
        <row r="378">
          <cell r="J378" t="str">
            <v>A2723</v>
          </cell>
          <cell r="K378" t="str">
            <v>IL</v>
          </cell>
        </row>
        <row r="379">
          <cell r="J379" t="str">
            <v>A2733</v>
          </cell>
          <cell r="K379" t="str">
            <v>IL</v>
          </cell>
        </row>
        <row r="380">
          <cell r="J380" t="str">
            <v>A2734</v>
          </cell>
          <cell r="K380" t="str">
            <v>IL</v>
          </cell>
        </row>
        <row r="381">
          <cell r="J381" t="str">
            <v>A2735</v>
          </cell>
          <cell r="K381" t="str">
            <v>IL</v>
          </cell>
        </row>
        <row r="382">
          <cell r="J382" t="str">
            <v>A2740</v>
          </cell>
          <cell r="K382" t="str">
            <v>IL</v>
          </cell>
        </row>
        <row r="383">
          <cell r="J383" t="str">
            <v>A2742</v>
          </cell>
          <cell r="K383" t="str">
            <v>IL</v>
          </cell>
        </row>
        <row r="384">
          <cell r="J384" t="str">
            <v>A2744</v>
          </cell>
          <cell r="K384" t="str">
            <v>IL</v>
          </cell>
        </row>
        <row r="385">
          <cell r="J385" t="str">
            <v>A2745</v>
          </cell>
          <cell r="K385" t="str">
            <v>IL</v>
          </cell>
        </row>
        <row r="386">
          <cell r="J386" t="str">
            <v>A2746</v>
          </cell>
          <cell r="K386" t="str">
            <v>IL</v>
          </cell>
        </row>
        <row r="387">
          <cell r="J387" t="str">
            <v>A2808</v>
          </cell>
          <cell r="K387" t="str">
            <v>IL</v>
          </cell>
        </row>
        <row r="388">
          <cell r="J388" t="str">
            <v>A2823</v>
          </cell>
          <cell r="K388" t="str">
            <v>IL</v>
          </cell>
        </row>
        <row r="389">
          <cell r="J389" t="str">
            <v>A2826</v>
          </cell>
          <cell r="K389" t="str">
            <v>IL</v>
          </cell>
        </row>
        <row r="390">
          <cell r="J390" t="str">
            <v>A2832</v>
          </cell>
          <cell r="K390" t="str">
            <v>IL</v>
          </cell>
        </row>
        <row r="391">
          <cell r="J391" t="str">
            <v>A2833</v>
          </cell>
          <cell r="K391" t="str">
            <v>IL</v>
          </cell>
        </row>
        <row r="392">
          <cell r="J392" t="str">
            <v>A2834</v>
          </cell>
          <cell r="K392" t="str">
            <v>IL</v>
          </cell>
        </row>
        <row r="393">
          <cell r="J393" t="str">
            <v>A2836</v>
          </cell>
          <cell r="K393" t="str">
            <v>IL</v>
          </cell>
        </row>
        <row r="394">
          <cell r="J394" t="str">
            <v>A2839</v>
          </cell>
          <cell r="K394" t="str">
            <v>IL</v>
          </cell>
        </row>
        <row r="395">
          <cell r="J395" t="str">
            <v>A2856</v>
          </cell>
          <cell r="K395" t="str">
            <v>IL</v>
          </cell>
        </row>
        <row r="396">
          <cell r="J396" t="str">
            <v>A2858</v>
          </cell>
          <cell r="K396" t="str">
            <v>IL</v>
          </cell>
        </row>
        <row r="397">
          <cell r="J397" t="str">
            <v>A2863</v>
          </cell>
          <cell r="K397" t="str">
            <v>IL</v>
          </cell>
        </row>
        <row r="398">
          <cell r="J398" t="str">
            <v>A2866</v>
          </cell>
          <cell r="K398" t="str">
            <v>IL</v>
          </cell>
        </row>
        <row r="399">
          <cell r="J399" t="str">
            <v>A2869</v>
          </cell>
          <cell r="K399" t="str">
            <v>IL</v>
          </cell>
        </row>
        <row r="400">
          <cell r="J400" t="str">
            <v>A2870</v>
          </cell>
          <cell r="K400" t="str">
            <v>IL</v>
          </cell>
        </row>
        <row r="401">
          <cell r="J401" t="str">
            <v>A2874</v>
          </cell>
          <cell r="K401" t="str">
            <v>IL</v>
          </cell>
        </row>
        <row r="402">
          <cell r="J402" t="str">
            <v>A2880</v>
          </cell>
          <cell r="K402" t="str">
            <v>IL</v>
          </cell>
        </row>
        <row r="403">
          <cell r="J403" t="str">
            <v>A2882</v>
          </cell>
          <cell r="K403" t="str">
            <v>IL</v>
          </cell>
        </row>
        <row r="404">
          <cell r="J404" t="str">
            <v>A2883</v>
          </cell>
          <cell r="K404" t="str">
            <v>IL</v>
          </cell>
        </row>
        <row r="405">
          <cell r="J405" t="str">
            <v>A2909</v>
          </cell>
          <cell r="K405" t="str">
            <v>IL</v>
          </cell>
        </row>
        <row r="406">
          <cell r="J406" t="str">
            <v>A2910</v>
          </cell>
          <cell r="K406" t="str">
            <v>IL</v>
          </cell>
        </row>
        <row r="407">
          <cell r="J407" t="str">
            <v>A2911</v>
          </cell>
          <cell r="K407" t="str">
            <v>IL</v>
          </cell>
        </row>
        <row r="408">
          <cell r="J408" t="str">
            <v>A2927</v>
          </cell>
          <cell r="K408" t="str">
            <v>IL</v>
          </cell>
        </row>
        <row r="409">
          <cell r="J409" t="str">
            <v>A2929</v>
          </cell>
          <cell r="K409" t="str">
            <v>IL</v>
          </cell>
        </row>
        <row r="410">
          <cell r="J410" t="str">
            <v>A2972</v>
          </cell>
          <cell r="K410" t="str">
            <v>IL</v>
          </cell>
        </row>
        <row r="411">
          <cell r="J411" t="str">
            <v>AXA11</v>
          </cell>
          <cell r="K411" t="str">
            <v>IL</v>
          </cell>
        </row>
        <row r="412">
          <cell r="J412" t="str">
            <v>AXA41</v>
          </cell>
          <cell r="K412" t="str">
            <v>IL</v>
          </cell>
        </row>
        <row r="413">
          <cell r="J413" t="str">
            <v>AXACL</v>
          </cell>
          <cell r="K413" t="str">
            <v>IL</v>
          </cell>
        </row>
        <row r="414">
          <cell r="J414" t="str">
            <v>AXAIP</v>
          </cell>
          <cell r="K414" t="str">
            <v>IL</v>
          </cell>
        </row>
        <row r="415">
          <cell r="J415" t="str">
            <v>AXB11</v>
          </cell>
          <cell r="K415" t="str">
            <v>IL</v>
          </cell>
        </row>
      </sheetData>
      <sheetData sheetId="24">
        <row r="1">
          <cell r="A1" t="str">
            <v>work_order_number</v>
          </cell>
          <cell r="B1" t="str">
            <v>Project description</v>
          </cell>
          <cell r="C1" t="str">
            <v>RMC descriptions</v>
          </cell>
        </row>
        <row r="2">
          <cell r="A2" t="str">
            <v>02963</v>
          </cell>
          <cell r="B2" t="str">
            <v>BIG RIVER-ROCKWOOD 138 KV TRANS LN.</v>
          </cell>
          <cell r="C2" t="str">
            <v>09E-ELECTRICAL ENGINEERING</v>
          </cell>
        </row>
        <row r="3">
          <cell r="A3" t="str">
            <v>02990</v>
          </cell>
          <cell r="B3" t="str">
            <v>SPECIAL PROJECTS PURCHASE LAND ALTA</v>
          </cell>
          <cell r="C3" t="str">
            <v>616-SUB MTCE &amp; CONST-IL WEST</v>
          </cell>
        </row>
        <row r="4">
          <cell r="A4" t="str">
            <v>03246</v>
          </cell>
          <cell r="B4" t="str">
            <v>SPECIAL PROJECTS EXTEND 6991 TO SID</v>
          </cell>
          <cell r="C4" t="str">
            <v>616-SUB MTCE &amp; CONST-IL WEST</v>
          </cell>
        </row>
        <row r="5">
          <cell r="A5" t="str">
            <v>03993</v>
          </cell>
          <cell r="B5" t="str">
            <v>PURCH LAND FOR RAIL LOOP-EDE</v>
          </cell>
          <cell r="C5" t="str">
            <v>62A-EDWARDS PLANT GENERAL</v>
          </cell>
        </row>
        <row r="6">
          <cell r="A6" t="str">
            <v>03994</v>
          </cell>
          <cell r="B6" t="str">
            <v>IVR REPLACEMENTS</v>
          </cell>
          <cell r="C6" t="str">
            <v>065-NEO - TELEPHONE SERVICES</v>
          </cell>
        </row>
        <row r="7">
          <cell r="A7" t="str">
            <v>08051</v>
          </cell>
          <cell r="B7" t="str">
            <v>TS U1 TURB RUNNER REPL-UPGR</v>
          </cell>
          <cell r="C7" t="str">
            <v>09M-GENERATION PROJECT ENGINEERING</v>
          </cell>
        </row>
        <row r="8">
          <cell r="A8" t="str">
            <v>09432</v>
          </cell>
          <cell r="B8" t="str">
            <v>OSA - LICENSE RENEWAL COSTS</v>
          </cell>
          <cell r="C8" t="str">
            <v>44A-OSAGE PLANT GENERAL &amp; BUD</v>
          </cell>
        </row>
        <row r="9">
          <cell r="A9" t="str">
            <v>09941</v>
          </cell>
          <cell r="B9" t="str">
            <v>NEWTON PLANT-COAL HANDLING UPGRADES</v>
          </cell>
          <cell r="C9" t="str">
            <v>09M-GENERATION PROJECT ENGINEERING</v>
          </cell>
        </row>
        <row r="10">
          <cell r="A10" t="str">
            <v>0A001</v>
          </cell>
          <cell r="B10" t="str">
            <v>CSD METRO ST LOUIS-T&amp;D LINES</v>
          </cell>
          <cell r="C10" t="str">
            <v>066-MO OPS ADMIN</v>
          </cell>
        </row>
        <row r="11">
          <cell r="A11" t="str">
            <v>0A005</v>
          </cell>
          <cell r="B11" t="str">
            <v>CSD-METRO ST LOUIS - TRANS &amp; DIST L</v>
          </cell>
          <cell r="C11" t="str">
            <v>066-MO OPS ADMIN</v>
          </cell>
        </row>
        <row r="12">
          <cell r="A12" t="str">
            <v>0A006</v>
          </cell>
          <cell r="B12" t="str">
            <v>CSD-METRO ST LOUIS - RELOCATIONS GO</v>
          </cell>
          <cell r="C12" t="str">
            <v>066-MO OPS ADMIN</v>
          </cell>
        </row>
        <row r="13">
          <cell r="A13" t="str">
            <v>0A009</v>
          </cell>
          <cell r="B13" t="str">
            <v>CSD-METRO ST. LOUIS - DIST SUBS &amp; L</v>
          </cell>
          <cell r="C13" t="str">
            <v>066-MO OPS ADMIN</v>
          </cell>
        </row>
        <row r="14">
          <cell r="A14" t="str">
            <v>0A010</v>
          </cell>
          <cell r="B14" t="str">
            <v>DISTRIBUTION SERVICES - OTHER GENER</v>
          </cell>
          <cell r="C14" t="str">
            <v>066-MO OPS ADMIN</v>
          </cell>
        </row>
        <row r="15">
          <cell r="A15" t="str">
            <v>0A011</v>
          </cell>
          <cell r="B15" t="str">
            <v>STANDING WO -GAS TRANS &amp; DIST LINE</v>
          </cell>
          <cell r="C15" t="str">
            <v>066-MO OPS ADMIN</v>
          </cell>
        </row>
        <row r="16">
          <cell r="A16" t="str">
            <v>0A012</v>
          </cell>
          <cell r="B16" t="str">
            <v>STANDING WO -RELOCATIONS GOVT PROJ</v>
          </cell>
          <cell r="C16" t="str">
            <v>066-MO OPS ADMIN</v>
          </cell>
        </row>
        <row r="17">
          <cell r="A17" t="str">
            <v>0A013</v>
          </cell>
          <cell r="B17" t="str">
            <v>DISTRIBUTION SERVICES - OFFICE FURN</v>
          </cell>
          <cell r="C17" t="str">
            <v>066-MO OPS ADMIN</v>
          </cell>
        </row>
        <row r="18">
          <cell r="A18" t="str">
            <v>0A014</v>
          </cell>
          <cell r="B18" t="str">
            <v>DISTRIBUTION SERVICES - OTHER GENER</v>
          </cell>
          <cell r="C18" t="str">
            <v>066-MO OPS ADMIN</v>
          </cell>
        </row>
        <row r="19">
          <cell r="A19" t="str">
            <v>0A018</v>
          </cell>
          <cell r="B19" t="str">
            <v>METROPOLITAN FUNCTION REPLACE DEFEC</v>
          </cell>
          <cell r="C19" t="str">
            <v>066-MO OPS ADMIN</v>
          </cell>
        </row>
        <row r="20">
          <cell r="A20" t="str">
            <v>0A032</v>
          </cell>
          <cell r="B20" t="str">
            <v>GC&amp;MS STANDING WO PC'S &amp; RELATED EQ</v>
          </cell>
          <cell r="C20" t="str">
            <v>40A-GENERATION CONST MGMT SVCS</v>
          </cell>
        </row>
        <row r="21">
          <cell r="A21" t="str">
            <v>0A037</v>
          </cell>
          <cell r="B21" t="str">
            <v>MISC. CAPITAL EXPENDITURES &lt; $50,00</v>
          </cell>
          <cell r="C21" t="str">
            <v>065-NEO - TELEPHONE SERVICES</v>
          </cell>
        </row>
        <row r="22">
          <cell r="A22" t="str">
            <v>0A039</v>
          </cell>
          <cell r="B22" t="str">
            <v>STANDING WO-POWER PLANTS-E70-MERAME</v>
          </cell>
          <cell r="C22" t="str">
            <v>79A-MERAMEC PLANT GENERAL &amp; BUD</v>
          </cell>
        </row>
        <row r="23">
          <cell r="A23" t="str">
            <v>0A043</v>
          </cell>
          <cell r="B23" t="str">
            <v>STANDING WORK ORDER-POWER PLANTS-E7</v>
          </cell>
          <cell r="C23" t="str">
            <v>85C-SIOUX PLANT MAINTENANCE</v>
          </cell>
        </row>
        <row r="24">
          <cell r="A24" t="str">
            <v>0A044</v>
          </cell>
          <cell r="B24" t="str">
            <v>GC&amp;MS STANDING WORK ORDER</v>
          </cell>
          <cell r="C24" t="str">
            <v>40A-GENERATION CONST MGMT SVCS</v>
          </cell>
        </row>
        <row r="25">
          <cell r="A25" t="str">
            <v>0A045</v>
          </cell>
          <cell r="B25" t="str">
            <v>STANDING WO-POWER PLANTS-E70-OSAGE</v>
          </cell>
          <cell r="C25" t="str">
            <v>44A-OSAGE PLANT GENERAL &amp; BUD</v>
          </cell>
        </row>
        <row r="26">
          <cell r="A26" t="str">
            <v>0A046</v>
          </cell>
          <cell r="B26" t="str">
            <v>TS - STANDING WO</v>
          </cell>
          <cell r="C26" t="str">
            <v>46A-TAUM SAUK PLANT GENERAL &amp; BUD</v>
          </cell>
        </row>
        <row r="27">
          <cell r="A27" t="str">
            <v>0A047</v>
          </cell>
          <cell r="B27" t="str">
            <v>STANDING WO-POWER PLANTS-E70-KEOKUK</v>
          </cell>
          <cell r="C27" t="str">
            <v>84A-KEOKUK PLANT GENERAL &amp; BUD</v>
          </cell>
        </row>
        <row r="28">
          <cell r="A28" t="str">
            <v>0A048</v>
          </cell>
          <cell r="B28" t="str">
            <v>LBD-STANDING WO - POWER PLANTS</v>
          </cell>
          <cell r="C28" t="str">
            <v>83A-LABADIE PLANT GENERAL &amp; BUD</v>
          </cell>
        </row>
        <row r="29">
          <cell r="A29" t="str">
            <v>0A049</v>
          </cell>
          <cell r="B29" t="str">
            <v>STANDING WORK ORDER - 2004</v>
          </cell>
          <cell r="C29" t="str">
            <v>78A-RUSH ISLAND PLANT GENERAL &amp; BUD</v>
          </cell>
        </row>
        <row r="30">
          <cell r="A30" t="str">
            <v>0A072</v>
          </cell>
          <cell r="B30" t="str">
            <v>CRITICAL MOTORS, UEC POWER PLANTS</v>
          </cell>
          <cell r="C30" t="str">
            <v>09M-GENERATION PROJECT ENGINEERING</v>
          </cell>
        </row>
        <row r="31">
          <cell r="A31" t="str">
            <v>0A076</v>
          </cell>
          <cell r="B31" t="str">
            <v>SWO  - UEC RETIREMENTS</v>
          </cell>
          <cell r="C31" t="str">
            <v>061-REAL ESTATE</v>
          </cell>
        </row>
        <row r="32">
          <cell r="A32" t="str">
            <v>0A090</v>
          </cell>
          <cell r="B32" t="str">
            <v>SEVERE THUNDERSTORM/HIGH WINDS - 06</v>
          </cell>
          <cell r="C32" t="str">
            <v>066-MO OPS ADMIN</v>
          </cell>
        </row>
        <row r="33">
          <cell r="A33" t="str">
            <v>0A091</v>
          </cell>
          <cell r="B33" t="str">
            <v>METRO-SEVERE THUNDERSTORMS/HIGH WIN</v>
          </cell>
          <cell r="C33" t="str">
            <v>066-MO OPS ADMIN</v>
          </cell>
        </row>
        <row r="34">
          <cell r="A34" t="str">
            <v>0A092</v>
          </cell>
          <cell r="B34" t="str">
            <v>ST.LOUIS-SEVERE THUNDERSTORMS/HIGH</v>
          </cell>
          <cell r="C34" t="str">
            <v>066-MO OPS ADMIN</v>
          </cell>
        </row>
        <row r="35">
          <cell r="A35" t="str">
            <v>0A093</v>
          </cell>
          <cell r="B35" t="str">
            <v>ST.L,CTY/CNTY HGH WNDS/THNDRSTRM LT</v>
          </cell>
          <cell r="C35" t="str">
            <v>066-MO OPS ADMIN</v>
          </cell>
        </row>
        <row r="36">
          <cell r="A36" t="str">
            <v>0A094</v>
          </cell>
          <cell r="B36" t="str">
            <v>ST L.CTY/CO-SEVERE WINDS/THUNDERSTO</v>
          </cell>
          <cell r="C36" t="str">
            <v>066-MO OPS ADMIN</v>
          </cell>
        </row>
        <row r="37">
          <cell r="A37" t="str">
            <v>0A095</v>
          </cell>
          <cell r="B37" t="str">
            <v>ST. LOUIS CITY/COUNTY-HIGH WINDS 03</v>
          </cell>
          <cell r="C37" t="str">
            <v>066-MO OPS ADMIN</v>
          </cell>
        </row>
        <row r="38">
          <cell r="A38" t="str">
            <v>0A096</v>
          </cell>
          <cell r="B38" t="str">
            <v>MISC GAS CAPITAL EXPENDITURES 100,0</v>
          </cell>
          <cell r="C38" t="str">
            <v>065-NEO - TELEPHONE SERVICES</v>
          </cell>
        </row>
        <row r="39">
          <cell r="A39" t="str">
            <v>0A100</v>
          </cell>
          <cell r="B39" t="str">
            <v>DISTRIBUTION SERVICES - OFFICE FURN</v>
          </cell>
          <cell r="C39" t="str">
            <v>066-MO OPS ADMIN</v>
          </cell>
        </row>
        <row r="40">
          <cell r="A40" t="str">
            <v>0A101</v>
          </cell>
          <cell r="B40" t="str">
            <v>DISTRIBUTION SERVICES-RELIABILITY -</v>
          </cell>
          <cell r="C40" t="str">
            <v>066-MO OPS ADMIN</v>
          </cell>
        </row>
        <row r="41">
          <cell r="A41" t="str">
            <v>0A107</v>
          </cell>
          <cell r="B41" t="str">
            <v>CRITICAL MOTORS, AEG POWER PLANTS</v>
          </cell>
          <cell r="C41" t="str">
            <v>09M-GENERATION PROJECT ENGINEERING</v>
          </cell>
        </row>
        <row r="42">
          <cell r="A42" t="str">
            <v>0A113</v>
          </cell>
          <cell r="B42" t="str">
            <v>COMBUSTION TURBINE CAPITAL ITEMS</v>
          </cell>
          <cell r="C42" t="str">
            <v>40A-GENERATION CONST MGMT SVCS</v>
          </cell>
        </row>
        <row r="43">
          <cell r="A43" t="str">
            <v>0A121</v>
          </cell>
          <cell r="B43" t="str">
            <v>RELIABILITY OH CONTROLLED 34KV SWIT</v>
          </cell>
          <cell r="C43" t="str">
            <v>066-MO OPS ADMIN</v>
          </cell>
        </row>
        <row r="44">
          <cell r="A44" t="str">
            <v>0A125</v>
          </cell>
          <cell r="B44" t="str">
            <v>METROPOLITAN RELIABILITY LIGHTNING</v>
          </cell>
          <cell r="C44" t="str">
            <v>066-MO OPS ADMIN</v>
          </cell>
        </row>
        <row r="45">
          <cell r="A45" t="str">
            <v>0A126</v>
          </cell>
          <cell r="B45" t="str">
            <v>STANDING WO - RELIAB-UNUSED TAPS</v>
          </cell>
          <cell r="C45" t="str">
            <v>066-MO OPS ADMIN</v>
          </cell>
        </row>
        <row r="46">
          <cell r="A46" t="str">
            <v>0A127</v>
          </cell>
          <cell r="B46" t="str">
            <v>SWO -UEC SUB ROOF-DRIVEWAY REPL-E63</v>
          </cell>
          <cell r="C46" t="str">
            <v>03M-SUB MTCE &amp; CONST-ENG &amp; ADMIN</v>
          </cell>
        </row>
        <row r="47">
          <cell r="A47" t="str">
            <v>0A128</v>
          </cell>
          <cell r="B47" t="str">
            <v>(DND)METRO RELIABILITY INFRARED PRO</v>
          </cell>
          <cell r="C47" t="str">
            <v>066-MO OPS ADMIN</v>
          </cell>
        </row>
        <row r="48">
          <cell r="A48" t="str">
            <v>0A166</v>
          </cell>
          <cell r="B48" t="str">
            <v>CIPS Metro-East Light. Arrestors</v>
          </cell>
          <cell r="C48" t="str">
            <v>231-IL OPS ADMIN DIV IV V VI VII</v>
          </cell>
        </row>
        <row r="49">
          <cell r="A49" t="str">
            <v>0A190</v>
          </cell>
          <cell r="B49" t="str">
            <v>THUNDERSTORMS-EAST ST. LOUIS 7/5/04</v>
          </cell>
          <cell r="C49" t="str">
            <v>015-ILLINOIS DISTRICT-E. ST. LOUIS</v>
          </cell>
        </row>
        <row r="50">
          <cell r="A50" t="str">
            <v>0A191</v>
          </cell>
          <cell r="B50" t="str">
            <v>EAST ST LOUIS STORM</v>
          </cell>
          <cell r="C50" t="str">
            <v>015-ILLINOIS DISTRICT-E. ST. LOUIS</v>
          </cell>
        </row>
        <row r="51">
          <cell r="A51" t="str">
            <v>0A192</v>
          </cell>
          <cell r="B51" t="str">
            <v>EAST ST LOUIS STORM</v>
          </cell>
          <cell r="C51" t="str">
            <v>015-ILLINOIS DISTRICT-E. ST. LOUIS</v>
          </cell>
        </row>
        <row r="52">
          <cell r="A52" t="str">
            <v>0A193</v>
          </cell>
          <cell r="B52" t="str">
            <v>EAST ST LOUIS STORM</v>
          </cell>
          <cell r="C52" t="str">
            <v>015-ILLINOIS DISTRICT-E. ST. LOUIS</v>
          </cell>
        </row>
        <row r="53">
          <cell r="A53" t="str">
            <v>0A194</v>
          </cell>
          <cell r="B53" t="str">
            <v>EAST ST LOUIS THUNDERSTORMS 6/10/03</v>
          </cell>
          <cell r="C53" t="str">
            <v>015-ILLINOIS DISTRICT-E. ST. LOUIS</v>
          </cell>
        </row>
        <row r="54">
          <cell r="A54" t="str">
            <v>0A195</v>
          </cell>
          <cell r="B54" t="str">
            <v>EAST ST LOUIS STORM</v>
          </cell>
          <cell r="C54" t="str">
            <v>015-ILLINOIS DISTRICT-E. ST. LOUIS</v>
          </cell>
        </row>
        <row r="55">
          <cell r="A55" t="str">
            <v>0A197</v>
          </cell>
          <cell r="B55" t="str">
            <v>DISTRIBUTION SERVICES - NEW BUSINES</v>
          </cell>
          <cell r="C55" t="str">
            <v>066-MO OPS ADMIN</v>
          </cell>
        </row>
        <row r="56">
          <cell r="A56" t="str">
            <v>0A198</v>
          </cell>
          <cell r="B56" t="str">
            <v>DISTRIBUTION SERVICES - REP UNPROTE</v>
          </cell>
          <cell r="C56" t="str">
            <v>066-MO OPS ADMIN</v>
          </cell>
        </row>
        <row r="57">
          <cell r="A57" t="str">
            <v>0A202</v>
          </cell>
          <cell r="B57" t="str">
            <v>ED ILLINOIS - NEW BUSINESS</v>
          </cell>
          <cell r="C57" t="str">
            <v>014-ALTON DISTRICT</v>
          </cell>
        </row>
        <row r="58">
          <cell r="A58" t="str">
            <v>0A203</v>
          </cell>
          <cell r="B58" t="str">
            <v>BIG RIVER ZINC CORP</v>
          </cell>
          <cell r="C58" t="str">
            <v>014-ALTON DISTRICT</v>
          </cell>
        </row>
        <row r="59">
          <cell r="A59" t="str">
            <v>0A204</v>
          </cell>
          <cell r="B59" t="str">
            <v>ED ILLINOIS - GOVERNMENT RELOCATION</v>
          </cell>
          <cell r="C59" t="str">
            <v>014-ALTON DISTRICT</v>
          </cell>
        </row>
        <row r="60">
          <cell r="A60" t="str">
            <v>0A205</v>
          </cell>
          <cell r="B60" t="str">
            <v>ED ILLINOIS - OFFICE FURNITURE &amp; EQ</v>
          </cell>
          <cell r="C60" t="str">
            <v>014-ALTON DISTRICT</v>
          </cell>
        </row>
        <row r="61">
          <cell r="A61" t="str">
            <v>0A206</v>
          </cell>
          <cell r="B61" t="str">
            <v>ED ILLINOIS - OTHER GENERAL PLANT</v>
          </cell>
          <cell r="C61" t="str">
            <v>014-ALTON DISTRICT</v>
          </cell>
        </row>
        <row r="62">
          <cell r="A62" t="str">
            <v>0A207</v>
          </cell>
          <cell r="B62" t="str">
            <v>ED ILLINOIS - NEW BUSINESS</v>
          </cell>
          <cell r="C62" t="str">
            <v>014-ALTON DISTRICT</v>
          </cell>
        </row>
        <row r="63">
          <cell r="A63" t="str">
            <v>0A208</v>
          </cell>
          <cell r="B63" t="str">
            <v>ED ILLINOIS - GAS DISTR &amp; TRANS LIN</v>
          </cell>
          <cell r="C63" t="str">
            <v>3MS-DIVISION V SUPPORT STAFF</v>
          </cell>
        </row>
        <row r="64">
          <cell r="A64" t="str">
            <v>0A209</v>
          </cell>
          <cell r="B64" t="str">
            <v>ED ILLINOIS - GOVERNMENT RELOCATION</v>
          </cell>
          <cell r="C64" t="str">
            <v>014-ALTON DISTRICT</v>
          </cell>
        </row>
        <row r="65">
          <cell r="A65" t="str">
            <v>0A210</v>
          </cell>
          <cell r="B65" t="str">
            <v>ED ILLINOIS - OFFICE FURNITURE &amp; EQ</v>
          </cell>
          <cell r="C65" t="str">
            <v>014-ALTON DISTRICT</v>
          </cell>
        </row>
        <row r="66">
          <cell r="A66" t="str">
            <v>0A211</v>
          </cell>
          <cell r="B66" t="str">
            <v>ED ILLINOIS - OTHER GENERAL PLANT</v>
          </cell>
          <cell r="C66" t="str">
            <v>014-ALTON DISTRICT</v>
          </cell>
        </row>
        <row r="67">
          <cell r="A67" t="str">
            <v>0A214</v>
          </cell>
          <cell r="B67" t="str">
            <v>DIST SVCS-CI REPLAC MPSC</v>
          </cell>
          <cell r="C67" t="str">
            <v>066-MO OPS ADMIN</v>
          </cell>
        </row>
        <row r="68">
          <cell r="A68" t="str">
            <v>0A215</v>
          </cell>
          <cell r="B68" t="str">
            <v>DISTRIBUTION SERVICES - CI REPL MPS</v>
          </cell>
          <cell r="C68" t="str">
            <v>066-MO OPS ADMIN</v>
          </cell>
        </row>
        <row r="69">
          <cell r="A69" t="str">
            <v>0A224</v>
          </cell>
          <cell r="B69" t="str">
            <v>DIST SVCS-T&amp;D LINES   MEDIUM PRIORI</v>
          </cell>
          <cell r="C69" t="str">
            <v>066-MO OPS ADMIN</v>
          </cell>
        </row>
        <row r="70">
          <cell r="A70" t="str">
            <v>0A225</v>
          </cell>
          <cell r="B70" t="str">
            <v>OTH UNIDENT DIST SVCS-T&amp;D LINES</v>
          </cell>
          <cell r="C70" t="str">
            <v>066-MO OPS ADMIN</v>
          </cell>
        </row>
        <row r="71">
          <cell r="A71" t="str">
            <v>0A226</v>
          </cell>
          <cell r="B71" t="str">
            <v>DIST SVCS-T&amp;D LINES   EMERGENCY WOR</v>
          </cell>
          <cell r="C71" t="str">
            <v>066-MO OPS ADMIN</v>
          </cell>
        </row>
        <row r="72">
          <cell r="A72" t="str">
            <v>0A227</v>
          </cell>
          <cell r="B72" t="str">
            <v>DIST SVCS-T&amp;D LINES   CUST REQUESTE</v>
          </cell>
          <cell r="C72" t="str">
            <v>066-MO OPS ADMIN</v>
          </cell>
        </row>
        <row r="73">
          <cell r="A73" t="str">
            <v>0A228</v>
          </cell>
          <cell r="B73" t="str">
            <v>DIST SVCS-T&amp;D LINES  MEDIUM PRIORIT</v>
          </cell>
          <cell r="C73" t="str">
            <v>066-MO OPS ADMIN</v>
          </cell>
        </row>
        <row r="74">
          <cell r="A74" t="str">
            <v>0A229</v>
          </cell>
          <cell r="B74" t="str">
            <v>OTH UNIDENT DIST SVCS-T&amp;D LINES</v>
          </cell>
          <cell r="C74" t="str">
            <v>066-MO OPS ADMIN</v>
          </cell>
        </row>
        <row r="75">
          <cell r="A75" t="str">
            <v>0A230</v>
          </cell>
          <cell r="B75" t="str">
            <v>UEC MISC E46 LESS THAN 10K SYSMAINT</v>
          </cell>
          <cell r="C75" t="str">
            <v>066-MO OPS ADMIN</v>
          </cell>
        </row>
        <row r="76">
          <cell r="A76" t="str">
            <v>0A231</v>
          </cell>
          <cell r="B76" t="str">
            <v xml:space="preserve">DIST SVCS-T&amp;D LINES  CUST REQ WORK </v>
          </cell>
          <cell r="C76" t="str">
            <v>066-MO OPS ADMIN</v>
          </cell>
        </row>
        <row r="77">
          <cell r="A77" t="str">
            <v>0A232</v>
          </cell>
          <cell r="B77" t="str">
            <v>GAS SUPT G40 MAINS HIGH PR UEC</v>
          </cell>
          <cell r="C77" t="str">
            <v>0G3-GAS TECH SERVICES - UEC</v>
          </cell>
        </row>
        <row r="78">
          <cell r="A78" t="str">
            <v>0A233</v>
          </cell>
          <cell r="B78" t="str">
            <v>UEC MISC G40 LESS THAN 10K SYSMAINT</v>
          </cell>
          <cell r="C78" t="str">
            <v>066-MO OPS ADMIN</v>
          </cell>
        </row>
        <row r="79">
          <cell r="A79" t="str">
            <v>0A235</v>
          </cell>
          <cell r="B79" t="str">
            <v>GS G40 MAINS LESS THAN 10000 UEC</v>
          </cell>
          <cell r="C79" t="str">
            <v>0G3-GAS TECH SERVICES - UEC</v>
          </cell>
        </row>
        <row r="80">
          <cell r="A80" t="str">
            <v>0A248</v>
          </cell>
          <cell r="B80" t="str">
            <v>RELIABILITY-AUTOMATION DISTRIBUTION</v>
          </cell>
          <cell r="C80" t="str">
            <v>066-MO OPS ADMIN</v>
          </cell>
        </row>
        <row r="81">
          <cell r="A81" t="str">
            <v>0A290</v>
          </cell>
          <cell r="B81" t="str">
            <v>ALTON STORM</v>
          </cell>
          <cell r="C81" t="str">
            <v>014-ALTON DISTRICT</v>
          </cell>
        </row>
        <row r="82">
          <cell r="A82" t="str">
            <v>0A291</v>
          </cell>
          <cell r="B82" t="str">
            <v>ALTON - THUNDERSTORMS 5/8/03</v>
          </cell>
          <cell r="C82" t="str">
            <v>014-ALTON DISTRICT</v>
          </cell>
        </row>
        <row r="83">
          <cell r="A83" t="str">
            <v>0A292</v>
          </cell>
          <cell r="B83" t="str">
            <v>ALTON STORM</v>
          </cell>
          <cell r="C83" t="str">
            <v>014-ALTON DISTRICT</v>
          </cell>
        </row>
        <row r="84">
          <cell r="A84" t="str">
            <v>0A293</v>
          </cell>
          <cell r="B84" t="str">
            <v>ALTON STORM</v>
          </cell>
          <cell r="C84" t="str">
            <v>014-ALTON DISTRICT</v>
          </cell>
        </row>
        <row r="85">
          <cell r="A85" t="str">
            <v>0A294</v>
          </cell>
          <cell r="B85" t="str">
            <v>HIGH WINDS, SNOW COVERED TREES-ALTO</v>
          </cell>
          <cell r="C85" t="str">
            <v>066-MO OPS ADMIN</v>
          </cell>
        </row>
        <row r="86">
          <cell r="A86" t="str">
            <v>0A295</v>
          </cell>
          <cell r="B86" t="str">
            <v>ALTON STORM</v>
          </cell>
          <cell r="C86" t="str">
            <v>014-ALTON DISTRICT</v>
          </cell>
        </row>
        <row r="87">
          <cell r="A87" t="str">
            <v>0A390</v>
          </cell>
          <cell r="B87" t="str">
            <v>FRANKLIN-SEVERE THUNDERSTORMS/HIGH</v>
          </cell>
          <cell r="C87" t="str">
            <v>068-FRANKLIN DISTRICT</v>
          </cell>
        </row>
        <row r="88">
          <cell r="A88" t="str">
            <v>0A391</v>
          </cell>
          <cell r="B88" t="str">
            <v>FRANKLIN-HIGH WINDS/THUNDERSTORMS 0</v>
          </cell>
          <cell r="C88" t="str">
            <v>068-FRANKLIN DISTRICT</v>
          </cell>
        </row>
        <row r="89">
          <cell r="A89" t="str">
            <v>0A392</v>
          </cell>
          <cell r="B89" t="str">
            <v>FRANKLIN - TORNADO/THURNDERSTORMS/H</v>
          </cell>
          <cell r="C89" t="str">
            <v>068-FRANKLIN DISTRICT</v>
          </cell>
        </row>
        <row r="90">
          <cell r="A90" t="str">
            <v>0A393</v>
          </cell>
          <cell r="B90" t="str">
            <v>FRANKLIN - MAJOR STORM</v>
          </cell>
          <cell r="C90" t="str">
            <v>068-FRANKLIN DISTRICT</v>
          </cell>
        </row>
        <row r="91">
          <cell r="A91" t="str">
            <v>0A394</v>
          </cell>
          <cell r="B91" t="str">
            <v>FRANKLIN - SEVERE THUNDERSTORMS 06/</v>
          </cell>
          <cell r="C91" t="str">
            <v>068-FRANKLIN DISTRICT</v>
          </cell>
        </row>
        <row r="92">
          <cell r="A92" t="str">
            <v>0A395</v>
          </cell>
          <cell r="B92" t="str">
            <v>FRANKLIN - MAJOR STORM</v>
          </cell>
          <cell r="C92" t="str">
            <v>068-FRANKLIN DISTRICT</v>
          </cell>
        </row>
        <row r="93">
          <cell r="A93" t="str">
            <v>0A396</v>
          </cell>
          <cell r="B93" t="str">
            <v>FRANKLIN - MAJOR STORM</v>
          </cell>
          <cell r="C93" t="str">
            <v>068-FRANKLIN DISTRICT</v>
          </cell>
        </row>
        <row r="94">
          <cell r="A94" t="str">
            <v>0A397</v>
          </cell>
          <cell r="B94" t="str">
            <v>FRANKLIN - MAJOR STORM</v>
          </cell>
          <cell r="C94" t="str">
            <v>068-FRANKLIN DISTRICT</v>
          </cell>
        </row>
        <row r="95">
          <cell r="A95" t="str">
            <v>0A398</v>
          </cell>
          <cell r="B95" t="str">
            <v>SEVERS THUNDERSTORMS/LIGHTNING/HIGH</v>
          </cell>
          <cell r="C95" t="str">
            <v>068-FRANKLIN DISTRICT</v>
          </cell>
        </row>
        <row r="96">
          <cell r="A96" t="str">
            <v>0A399</v>
          </cell>
          <cell r="B96" t="str">
            <v>SEVERE THUNDERSTORMS/HIGH WINDS 08/</v>
          </cell>
          <cell r="C96" t="str">
            <v>068-FRANKLIN DISTRICT</v>
          </cell>
        </row>
        <row r="97">
          <cell r="A97" t="str">
            <v>0A401</v>
          </cell>
          <cell r="B97" t="str">
            <v>SWO - UE TRANS</v>
          </cell>
          <cell r="C97" t="str">
            <v>037-TRANSMISSION</v>
          </cell>
        </row>
        <row r="98">
          <cell r="A98" t="str">
            <v>0A490</v>
          </cell>
          <cell r="B98" t="str">
            <v>TRANSMISSION - SEVERE THUNDERSTORMS</v>
          </cell>
          <cell r="C98" t="str">
            <v>037-TRANSMISSION</v>
          </cell>
        </row>
        <row r="99">
          <cell r="A99" t="str">
            <v>0A491</v>
          </cell>
          <cell r="B99" t="str">
            <v xml:space="preserve">STRONG THUNDERSTORM/TORNADO3/11/06 </v>
          </cell>
          <cell r="C99" t="str">
            <v>037-TRANSMISSION</v>
          </cell>
        </row>
        <row r="100">
          <cell r="A100" t="str">
            <v>0A492</v>
          </cell>
          <cell r="B100" t="str">
            <v>TRANSMISSION - MISSOURI MAJOR STORM</v>
          </cell>
          <cell r="C100" t="str">
            <v>037-TRANSMISSION</v>
          </cell>
        </row>
        <row r="101">
          <cell r="A101" t="str">
            <v>0A493</v>
          </cell>
          <cell r="B101" t="str">
            <v>TRANSMISSION - MISSOURI MAJOR STORM</v>
          </cell>
          <cell r="C101" t="str">
            <v>037-TRANSMISSION</v>
          </cell>
        </row>
        <row r="102">
          <cell r="A102" t="str">
            <v>0A494</v>
          </cell>
          <cell r="B102" t="str">
            <v>TRANSMISSION - MISSOURI MAJOR STORM</v>
          </cell>
          <cell r="C102" t="str">
            <v>037-TRANSMISSION</v>
          </cell>
        </row>
        <row r="103">
          <cell r="A103" t="str">
            <v>0A495</v>
          </cell>
          <cell r="B103" t="str">
            <v>TRANSMISSION - MISSOURI MAJOR STORM</v>
          </cell>
          <cell r="C103" t="str">
            <v>037-TRANSMISSION</v>
          </cell>
        </row>
        <row r="104">
          <cell r="A104" t="str">
            <v>0A496</v>
          </cell>
          <cell r="B104" t="str">
            <v>TRANSMISSION - MISSOURI MAJOR STORM</v>
          </cell>
          <cell r="C104" t="str">
            <v>037-TRANSMISSION</v>
          </cell>
        </row>
        <row r="105">
          <cell r="A105" t="str">
            <v>0A497</v>
          </cell>
          <cell r="B105" t="str">
            <v>TRANSMISSION - MISSOURI MAJOR STORM</v>
          </cell>
          <cell r="C105" t="str">
            <v>037-TRANSMISSION</v>
          </cell>
        </row>
        <row r="106">
          <cell r="A106" t="str">
            <v>0A498</v>
          </cell>
          <cell r="B106" t="str">
            <v>TRANSMISSION-STORM/TORNADO, 05/06/2</v>
          </cell>
          <cell r="C106" t="str">
            <v>037-TRANSMISSION</v>
          </cell>
        </row>
        <row r="107">
          <cell r="A107" t="str">
            <v>0A499</v>
          </cell>
          <cell r="B107" t="str">
            <v>THUNDERSTORMS - TRANSMISSION 8/26/0</v>
          </cell>
          <cell r="C107" t="str">
            <v>037-TRANSMISSION</v>
          </cell>
        </row>
        <row r="108">
          <cell r="A108" t="str">
            <v>0A590</v>
          </cell>
          <cell r="B108" t="str">
            <v>ST CHARLES STORM</v>
          </cell>
          <cell r="C108" t="str">
            <v>069-ST CHARLES DISTRICT</v>
          </cell>
        </row>
        <row r="109">
          <cell r="A109" t="str">
            <v>0A591</v>
          </cell>
          <cell r="B109" t="str">
            <v>ST CHARLES-SEVERE THUNDERSTORMS 10/</v>
          </cell>
          <cell r="C109" t="str">
            <v>069-ST CHARLES DISTRICT</v>
          </cell>
        </row>
        <row r="110">
          <cell r="A110" t="str">
            <v>0A592</v>
          </cell>
          <cell r="B110" t="str">
            <v>ST CHARLES STORM</v>
          </cell>
          <cell r="C110" t="str">
            <v>069-ST CHARLES DISTRICT</v>
          </cell>
        </row>
        <row r="111">
          <cell r="A111" t="str">
            <v>0A593</v>
          </cell>
          <cell r="B111" t="str">
            <v>ST CHARLES-THUNDERSTORMS/WINDS 05/0</v>
          </cell>
          <cell r="C111" t="str">
            <v>069-ST CHARLES DISTRICT</v>
          </cell>
        </row>
        <row r="112">
          <cell r="A112" t="str">
            <v>0A594</v>
          </cell>
          <cell r="B112" t="str">
            <v>ST. CHARLES - SEVERE THUNDERSTORMS</v>
          </cell>
          <cell r="C112" t="str">
            <v>069-ST CHARLES DISTRICT</v>
          </cell>
        </row>
        <row r="113">
          <cell r="A113" t="str">
            <v>0A595</v>
          </cell>
          <cell r="B113" t="str">
            <v>ST CHARLES STORM</v>
          </cell>
          <cell r="C113" t="str">
            <v>069-ST CHARLES DISTRICT</v>
          </cell>
        </row>
        <row r="114">
          <cell r="A114" t="str">
            <v>0A596</v>
          </cell>
          <cell r="B114" t="str">
            <v>ST CHARLES STORM</v>
          </cell>
          <cell r="C114" t="str">
            <v>069-ST CHARLES DISTRICT</v>
          </cell>
        </row>
        <row r="115">
          <cell r="A115" t="str">
            <v>0A597</v>
          </cell>
          <cell r="B115" t="str">
            <v>ST CHARLES STORM</v>
          </cell>
          <cell r="C115" t="str">
            <v>069-ST CHARLES DISTRICT</v>
          </cell>
        </row>
        <row r="116">
          <cell r="A116" t="str">
            <v>0A598</v>
          </cell>
          <cell r="B116" t="str">
            <v>ST CHARLES STORM</v>
          </cell>
          <cell r="C116" t="str">
            <v>069-ST CHARLES DISTRICT</v>
          </cell>
        </row>
        <row r="117">
          <cell r="A117" t="str">
            <v>0A599</v>
          </cell>
          <cell r="B117" t="str">
            <v>ST CHARLES STORM</v>
          </cell>
          <cell r="C117" t="str">
            <v>069-ST CHARLES DISTRICT</v>
          </cell>
        </row>
        <row r="118">
          <cell r="A118" t="str">
            <v>0A690</v>
          </cell>
          <cell r="B118" t="str">
            <v>JEFFERSON-SEVERE WINDS/THUNDERSTORM</v>
          </cell>
          <cell r="C118" t="str">
            <v>070-JEFFERSON</v>
          </cell>
        </row>
        <row r="119">
          <cell r="A119" t="str">
            <v>0A691</v>
          </cell>
          <cell r="B119" t="str">
            <v>JEFFERSON STORM</v>
          </cell>
          <cell r="C119" t="str">
            <v>070-JEFFERSON</v>
          </cell>
        </row>
        <row r="120">
          <cell r="A120" t="str">
            <v>0A692</v>
          </cell>
          <cell r="B120" t="str">
            <v>JEFFERSON-THUNDERSTORMS/WINDS 05/06</v>
          </cell>
          <cell r="C120" t="str">
            <v>070-JEFFERSON</v>
          </cell>
        </row>
        <row r="121">
          <cell r="A121" t="str">
            <v>0A693</v>
          </cell>
          <cell r="B121" t="str">
            <v>JEFFERSON STORM</v>
          </cell>
          <cell r="C121" t="str">
            <v>070-JEFFERSON</v>
          </cell>
        </row>
        <row r="122">
          <cell r="A122" t="str">
            <v>0A694</v>
          </cell>
          <cell r="B122" t="str">
            <v>THUNDERSTORMS-POTENTIAL TORNADO,05/</v>
          </cell>
          <cell r="C122" t="str">
            <v>070-JEFFERSON</v>
          </cell>
        </row>
        <row r="123">
          <cell r="A123" t="str">
            <v>0A695</v>
          </cell>
          <cell r="B123" t="str">
            <v>JEFFERSON DISTRICT - THUNDERSTORMS</v>
          </cell>
          <cell r="C123" t="str">
            <v>070-JEFFERSON</v>
          </cell>
        </row>
        <row r="124">
          <cell r="A124" t="str">
            <v>0A696</v>
          </cell>
          <cell r="B124" t="str">
            <v>JEFFERSON STORM</v>
          </cell>
          <cell r="C124" t="str">
            <v>070-JEFFERSON</v>
          </cell>
        </row>
        <row r="125">
          <cell r="A125" t="str">
            <v>0A697</v>
          </cell>
          <cell r="B125" t="str">
            <v>JEFFERSON-SEVERE THUNDERSTORMS/HGH</v>
          </cell>
          <cell r="C125" t="str">
            <v>070-JEFFERSON</v>
          </cell>
        </row>
        <row r="126">
          <cell r="A126" t="str">
            <v>0A698</v>
          </cell>
          <cell r="B126" t="str">
            <v>JEFFERSON-THUNDERSTORMS/LIGHTENING</v>
          </cell>
          <cell r="C126" t="str">
            <v>070-JEFFERSON</v>
          </cell>
        </row>
        <row r="127">
          <cell r="A127" t="str">
            <v>0A699</v>
          </cell>
          <cell r="B127" t="str">
            <v>JEFFRSN-HGH WNDS/THUNDERSTORM,LIGHT</v>
          </cell>
          <cell r="C127" t="str">
            <v>070-JEFFERSON</v>
          </cell>
        </row>
        <row r="128">
          <cell r="A128" t="str">
            <v>0A790</v>
          </cell>
          <cell r="B128" t="str">
            <v>LAKESIDE - MAJOR STORM</v>
          </cell>
          <cell r="C128" t="str">
            <v>063-LAKESIDE DISTRICT</v>
          </cell>
        </row>
        <row r="129">
          <cell r="A129" t="str">
            <v>0A791</v>
          </cell>
          <cell r="B129" t="str">
            <v>LAKESIDE - MAJOR STORM</v>
          </cell>
          <cell r="C129" t="str">
            <v>063-LAKESIDE DISTRICT</v>
          </cell>
        </row>
        <row r="130">
          <cell r="A130" t="str">
            <v>0A792</v>
          </cell>
          <cell r="B130" t="str">
            <v>LAKESIDE-HIGH WINDS/LIGHTENING 5/6/</v>
          </cell>
          <cell r="C130" t="str">
            <v>063-LAKESIDE DISTRICT</v>
          </cell>
        </row>
        <row r="131">
          <cell r="A131" t="str">
            <v>0A793</v>
          </cell>
          <cell r="B131" t="str">
            <v>THUNDERSTORMS/LIGHTNING/HIGH WINDS</v>
          </cell>
          <cell r="C131" t="str">
            <v>063-LAKESIDE DISTRICT</v>
          </cell>
        </row>
        <row r="132">
          <cell r="A132" t="str">
            <v>0A794</v>
          </cell>
          <cell r="B132" t="str">
            <v>LAKESIDE (UE) - LIGHTNING STORM 08/</v>
          </cell>
          <cell r="C132" t="str">
            <v>063-LAKESIDE DISTRICT</v>
          </cell>
        </row>
        <row r="133">
          <cell r="A133" t="str">
            <v>0A795</v>
          </cell>
          <cell r="B133" t="str">
            <v>LAKESIDE (UE) - MAJOR SNOW STORM 03</v>
          </cell>
          <cell r="C133" t="str">
            <v>063-LAKESIDE DISTRICT</v>
          </cell>
        </row>
        <row r="134">
          <cell r="A134" t="str">
            <v>0A796</v>
          </cell>
          <cell r="B134" t="str">
            <v>LAKESIDE - MAJOR STORM</v>
          </cell>
          <cell r="C134" t="str">
            <v>063-LAKESIDE DISTRICT</v>
          </cell>
        </row>
        <row r="135">
          <cell r="A135" t="str">
            <v>0A797</v>
          </cell>
          <cell r="B135" t="str">
            <v>LAKESIDE - MAJOR STORM</v>
          </cell>
          <cell r="C135" t="str">
            <v>063-LAKESIDE DISTRICT</v>
          </cell>
        </row>
        <row r="136">
          <cell r="A136" t="str">
            <v>0A798</v>
          </cell>
          <cell r="B136" t="str">
            <v>SEVERE THUNDERSTORMS/HVY RAIN/HIGH</v>
          </cell>
          <cell r="C136" t="str">
            <v>063-LAKESIDE DISTRICT</v>
          </cell>
        </row>
        <row r="137">
          <cell r="A137" t="str">
            <v>0A799</v>
          </cell>
          <cell r="B137" t="str">
            <v>LAKESIDE - MAJOR STORM</v>
          </cell>
          <cell r="C137" t="str">
            <v>063-LAKESIDE DISTRICT</v>
          </cell>
        </row>
        <row r="138">
          <cell r="A138" t="str">
            <v>0A890</v>
          </cell>
          <cell r="B138" t="str">
            <v>ST FRANCOIS - MAJOR STORM</v>
          </cell>
          <cell r="C138" t="str">
            <v>071-ST. FRANCOIS</v>
          </cell>
        </row>
        <row r="139">
          <cell r="A139" t="str">
            <v>0A891</v>
          </cell>
          <cell r="B139" t="str">
            <v>ST FRANCOIS - MAJOR STORM</v>
          </cell>
          <cell r="C139" t="str">
            <v>071-ST. FRANCOIS</v>
          </cell>
        </row>
        <row r="140">
          <cell r="A140" t="str">
            <v>0A892</v>
          </cell>
          <cell r="B140" t="str">
            <v>ST FRANCOIS-HIGH WINDS/LIGHTENING 1</v>
          </cell>
          <cell r="C140" t="str">
            <v>071-ST. FRANCOIS</v>
          </cell>
        </row>
        <row r="141">
          <cell r="A141" t="str">
            <v>0A893</v>
          </cell>
          <cell r="B141" t="str">
            <v>ST FRANCOIS - MAJOR STORM</v>
          </cell>
          <cell r="C141" t="str">
            <v>071-ST. FRANCOIS</v>
          </cell>
        </row>
        <row r="142">
          <cell r="A142" t="str">
            <v>0A894</v>
          </cell>
          <cell r="B142" t="str">
            <v>ST FRANCOIS - HIGH WINDS/THUNDERSTO</v>
          </cell>
          <cell r="C142" t="str">
            <v>071-ST. FRANCOIS</v>
          </cell>
        </row>
        <row r="143">
          <cell r="A143" t="str">
            <v>0A895</v>
          </cell>
          <cell r="B143" t="str">
            <v>ST FRANCOIS-EXTREME COLD WEATHER</v>
          </cell>
          <cell r="C143" t="str">
            <v>071-ST. FRANCOIS</v>
          </cell>
        </row>
        <row r="144">
          <cell r="A144" t="str">
            <v>0A896</v>
          </cell>
          <cell r="B144" t="str">
            <v>ST FRANCOIS-SEVERE THUNDERSTORMS 5/</v>
          </cell>
          <cell r="C144" t="str">
            <v>071-ST. FRANCOIS</v>
          </cell>
        </row>
        <row r="145">
          <cell r="A145" t="str">
            <v>0A897</v>
          </cell>
          <cell r="B145" t="str">
            <v>ST FRANCOIS - MAJOR STORM</v>
          </cell>
          <cell r="C145" t="str">
            <v>071-ST. FRANCOIS</v>
          </cell>
        </row>
        <row r="146">
          <cell r="A146" t="str">
            <v>0A898</v>
          </cell>
          <cell r="B146" t="str">
            <v>THUNDERSTORMS-ST FRANCOIS/IRONTON 1</v>
          </cell>
          <cell r="C146" t="str">
            <v>071-ST. FRANCOIS</v>
          </cell>
        </row>
        <row r="147">
          <cell r="A147" t="str">
            <v>0A899</v>
          </cell>
          <cell r="B147" t="str">
            <v>ST FRANCOIS-HIGH WNDS/LTNG TNDRSTRM</v>
          </cell>
          <cell r="C147" t="str">
            <v>071-ST. FRANCOIS</v>
          </cell>
        </row>
        <row r="148">
          <cell r="A148" t="str">
            <v>0A990</v>
          </cell>
          <cell r="B148" t="str">
            <v>ST LOUIS CITY/COUNTY STORM</v>
          </cell>
          <cell r="C148" t="str">
            <v>066-MO OPS ADMIN</v>
          </cell>
        </row>
        <row r="149">
          <cell r="A149" t="str">
            <v>0A991</v>
          </cell>
          <cell r="B149" t="str">
            <v>ST. LOUIS-HIGH WINDS/THUNDERSTORMS</v>
          </cell>
          <cell r="C149" t="str">
            <v>066-MO OPS ADMIN</v>
          </cell>
        </row>
        <row r="150">
          <cell r="A150" t="str">
            <v>0A992</v>
          </cell>
          <cell r="B150" t="str">
            <v>ST LOUIS CITY/COUNTY STORM</v>
          </cell>
          <cell r="C150" t="str">
            <v>066-MO OPS ADMIN</v>
          </cell>
        </row>
        <row r="151">
          <cell r="A151" t="str">
            <v>0A993</v>
          </cell>
          <cell r="B151" t="str">
            <v>METRO - THUNDERSTORM/HIGH WINDS 5/1</v>
          </cell>
          <cell r="C151" t="str">
            <v>066-MO OPS ADMIN</v>
          </cell>
        </row>
        <row r="152">
          <cell r="A152" t="str">
            <v>0A994</v>
          </cell>
          <cell r="B152" t="str">
            <v>METRO ST LOUIS CITY/COUNTY THUNDERS</v>
          </cell>
          <cell r="C152" t="str">
            <v>066-MO OPS ADMIN</v>
          </cell>
        </row>
        <row r="153">
          <cell r="A153" t="str">
            <v>0A995</v>
          </cell>
          <cell r="B153" t="str">
            <v>THUNDERSTORMS-ST. LOUIS CITY/COUNTY</v>
          </cell>
          <cell r="C153" t="str">
            <v>066-MO OPS ADMIN</v>
          </cell>
        </row>
        <row r="154">
          <cell r="A154" t="str">
            <v>0A996</v>
          </cell>
          <cell r="B154" t="str">
            <v>ST. LOUIS CITY/COUNTY STORM</v>
          </cell>
          <cell r="C154" t="str">
            <v>066-MO OPS ADMIN</v>
          </cell>
        </row>
        <row r="155">
          <cell r="A155" t="str">
            <v>0A997</v>
          </cell>
          <cell r="B155" t="str">
            <v>ST LOUIS CITY/COUNTY STORM</v>
          </cell>
          <cell r="C155" t="str">
            <v>066-MO OPS ADMIN</v>
          </cell>
        </row>
        <row r="156">
          <cell r="A156" t="str">
            <v>0A998</v>
          </cell>
          <cell r="B156" t="str">
            <v>ST. LOUIS CITY/CO.- STORM</v>
          </cell>
          <cell r="C156" t="str">
            <v>066-MO OPS ADMIN</v>
          </cell>
        </row>
        <row r="157">
          <cell r="A157" t="str">
            <v>0A999</v>
          </cell>
          <cell r="B157" t="str">
            <v>MAJOR THUNDERSTORMS METRO ST. LOUIS</v>
          </cell>
          <cell r="C157" t="str">
            <v>066-MO OPS ADMIN</v>
          </cell>
        </row>
        <row r="158">
          <cell r="A158" t="str">
            <v>0B192</v>
          </cell>
          <cell r="B158" t="str">
            <v>LITTLE DIXIE-MAJOR ICE STORM-01/30/</v>
          </cell>
          <cell r="C158" t="str">
            <v>4MX-LITTLE DIXIE SUPPORT STAFF</v>
          </cell>
        </row>
        <row r="159">
          <cell r="A159" t="str">
            <v>0B292</v>
          </cell>
          <cell r="B159" t="str">
            <v>GREEN HILLS - TORNADO</v>
          </cell>
          <cell r="C159" t="str">
            <v>7KS-GREEN HILLS DIST SUPPORT</v>
          </cell>
        </row>
        <row r="160">
          <cell r="A160" t="str">
            <v>0B394</v>
          </cell>
          <cell r="B160" t="str">
            <v>HIGH WINDS/LIGHTNING 5/6/03</v>
          </cell>
          <cell r="C160" t="str">
            <v>5JS-CAPITAL DIST SUPPORT</v>
          </cell>
        </row>
        <row r="161">
          <cell r="A161" t="str">
            <v>0B395</v>
          </cell>
          <cell r="B161" t="str">
            <v>THUNDERSTORMS/LIGHTNING/HIGH WINDS</v>
          </cell>
          <cell r="C161" t="str">
            <v>5JS-CAPITAL DIST SUPPORT</v>
          </cell>
        </row>
        <row r="162">
          <cell r="A162" t="str">
            <v>0B590</v>
          </cell>
          <cell r="B162" t="str">
            <v xml:space="preserve">THUNDERSTORM&amp;HIGH WINDS SEMO3/9/06 </v>
          </cell>
          <cell r="C162" t="str">
            <v>0CS-SEMO SUPPORT STAFF</v>
          </cell>
        </row>
        <row r="163">
          <cell r="A163" t="str">
            <v>0B591</v>
          </cell>
          <cell r="B163" t="str">
            <v>STRONG THUNDERSTORMS/TORNADO3/11/06</v>
          </cell>
          <cell r="C163" t="str">
            <v>066-MO OPS ADMIN</v>
          </cell>
        </row>
        <row r="164">
          <cell r="A164" t="str">
            <v>0B592</v>
          </cell>
          <cell r="B164" t="str">
            <v>THUNDERSTORMS/HIGH WINDS 4/2/06</v>
          </cell>
          <cell r="C164" t="str">
            <v>0CS-SEMO SUPPORT STAFF</v>
          </cell>
        </row>
        <row r="165">
          <cell r="A165" t="str">
            <v>0B593</v>
          </cell>
          <cell r="B165" t="str">
            <v>MISSOURI UEC - HIGH WINDS 4/29/06</v>
          </cell>
          <cell r="C165" t="str">
            <v>0CS-SEMO SUPPORT STAFF</v>
          </cell>
        </row>
        <row r="166">
          <cell r="A166" t="str">
            <v>0B594</v>
          </cell>
          <cell r="B166" t="str">
            <v>MISSOURI UEC - THUNDERSTORM</v>
          </cell>
          <cell r="C166" t="str">
            <v>066-MO OPS ADMIN</v>
          </cell>
        </row>
        <row r="167">
          <cell r="A167" t="str">
            <v>0B595</v>
          </cell>
          <cell r="B167" t="str">
            <v>MISSOURI UEC STORMS</v>
          </cell>
          <cell r="C167" t="str">
            <v>066-MO OPS ADMIN</v>
          </cell>
        </row>
        <row r="168">
          <cell r="A168" t="str">
            <v>0B596</v>
          </cell>
          <cell r="B168" t="str">
            <v>MISSOURI UEC STORM</v>
          </cell>
          <cell r="C168" t="str">
            <v>066-MO OPS ADMIN</v>
          </cell>
        </row>
        <row r="169">
          <cell r="A169" t="str">
            <v>0B597</v>
          </cell>
          <cell r="B169" t="str">
            <v>MISSOURI UEC STORMS</v>
          </cell>
          <cell r="C169" t="str">
            <v>066-MO OPS ADMIN</v>
          </cell>
        </row>
        <row r="170">
          <cell r="A170" t="str">
            <v>0B598</v>
          </cell>
          <cell r="B170" t="str">
            <v>STORM UEC DISTRIBUTION</v>
          </cell>
          <cell r="C170" t="str">
            <v>066-MO OPS ADMIN</v>
          </cell>
        </row>
        <row r="171">
          <cell r="A171" t="str">
            <v>0B599</v>
          </cell>
          <cell r="B171" t="str">
            <v>MISSOURI MAJOR STORM</v>
          </cell>
          <cell r="C171" t="str">
            <v>066-MO OPS ADMIN</v>
          </cell>
        </row>
        <row r="172">
          <cell r="A172" t="str">
            <v>0K005</v>
          </cell>
          <cell r="B172" t="str">
            <v>EMPRV SALE TO AIR PRODUCTS CO.</v>
          </cell>
          <cell r="C172" t="str">
            <v>202-DEV - OPERATIONS</v>
          </cell>
        </row>
        <row r="173">
          <cell r="A173" t="str">
            <v>0K009</v>
          </cell>
          <cell r="B173" t="str">
            <v>SAUGET AREA CLEANUP</v>
          </cell>
          <cell r="C173" t="str">
            <v>49C-ESH - WATER</v>
          </cell>
        </row>
        <row r="174">
          <cell r="A174" t="str">
            <v>0K026</v>
          </cell>
          <cell r="B174" t="str">
            <v>COMPRESSED AIR SERVICES</v>
          </cell>
          <cell r="C174" t="str">
            <v>020-ED PRODUCTS &amp; SERVICES</v>
          </cell>
        </row>
        <row r="175">
          <cell r="A175" t="str">
            <v>0K028</v>
          </cell>
          <cell r="B175" t="str">
            <v>LAKE OZARK SHORELN MGMT</v>
          </cell>
          <cell r="C175" t="str">
            <v>061-REAL ESTATE</v>
          </cell>
        </row>
        <row r="176">
          <cell r="A176" t="str">
            <v>0K055</v>
          </cell>
          <cell r="B176" t="str">
            <v>POWER RELIABILITY</v>
          </cell>
          <cell r="C176" t="str">
            <v>020-ED PRODUCTS &amp; SERVICES</v>
          </cell>
        </row>
        <row r="177">
          <cell r="A177" t="str">
            <v>0K056</v>
          </cell>
          <cell r="B177" t="str">
            <v>ABACUS</v>
          </cell>
          <cell r="C177" t="str">
            <v>020-ED PRODUCTS &amp; SERVICES</v>
          </cell>
        </row>
        <row r="178">
          <cell r="A178" t="str">
            <v>0K060</v>
          </cell>
          <cell r="B178" t="str">
            <v>NUCLEAR STARTUP COSTS FOR ERC</v>
          </cell>
          <cell r="C178" t="str">
            <v>80V-NUCL - STARS</v>
          </cell>
        </row>
        <row r="179">
          <cell r="A179" t="str">
            <v>0K063</v>
          </cell>
          <cell r="B179" t="str">
            <v>ENERGY SERVICES</v>
          </cell>
          <cell r="C179" t="str">
            <v>020-ED PRODUCTS &amp; SERVICES</v>
          </cell>
        </row>
        <row r="180">
          <cell r="A180" t="str">
            <v>0K091</v>
          </cell>
          <cell r="B180" t="str">
            <v>UEC-MO ELECTRIC CUST RETAIL MGMT</v>
          </cell>
          <cell r="C180" t="str">
            <v>03W-CUSTOMER SERVICE-AMS</v>
          </cell>
        </row>
        <row r="181">
          <cell r="A181" t="str">
            <v>0K092</v>
          </cell>
          <cell r="B181" t="str">
            <v>TAYLORVILLE II LITIGATION (BRANNAN)</v>
          </cell>
          <cell r="C181" t="str">
            <v>024-LEGAL</v>
          </cell>
        </row>
        <row r="182">
          <cell r="A182" t="str">
            <v>0K116</v>
          </cell>
          <cell r="B182" t="str">
            <v>POSTCARD NOTIFICATION PER ICC</v>
          </cell>
          <cell r="C182" t="str">
            <v>02F-VEGETATION MGT-IL</v>
          </cell>
        </row>
        <row r="183">
          <cell r="A183" t="str">
            <v>0K140</v>
          </cell>
          <cell r="B183" t="str">
            <v>CONTRACT AERIAL PATROL - CIPS</v>
          </cell>
          <cell r="C183" t="str">
            <v>03C-TRANSMISSION-CIPS</v>
          </cell>
        </row>
        <row r="184">
          <cell r="A184" t="str">
            <v>0K143</v>
          </cell>
          <cell r="B184" t="str">
            <v>AERIAL INSP. OF TRANS LINES - UE</v>
          </cell>
          <cell r="C184" t="str">
            <v>037-TRANSMISSION</v>
          </cell>
        </row>
        <row r="185">
          <cell r="A185" t="str">
            <v>0K151</v>
          </cell>
          <cell r="B185" t="str">
            <v>UTILITY TAX SERVICE</v>
          </cell>
          <cell r="C185" t="str">
            <v>020-ED PRODUCTS &amp; SERVICES</v>
          </cell>
        </row>
        <row r="186">
          <cell r="A186" t="str">
            <v>0K152</v>
          </cell>
          <cell r="B186" t="str">
            <v>CUSTOMER ENERGY EXCHANGE</v>
          </cell>
          <cell r="C186" t="str">
            <v>020-ED PRODUCTS &amp; SERVICES</v>
          </cell>
        </row>
        <row r="187">
          <cell r="A187" t="str">
            <v>0K185</v>
          </cell>
          <cell r="B187" t="str">
            <v>NEW ZEALAND REFINING</v>
          </cell>
          <cell r="C187" t="str">
            <v>202-DEV - OPERATIONS</v>
          </cell>
        </row>
        <row r="188">
          <cell r="A188" t="str">
            <v>0K186</v>
          </cell>
          <cell r="B188" t="str">
            <v>POWER LINE COMMUNICATIONS</v>
          </cell>
          <cell r="C188" t="str">
            <v>020-ED PRODUCTS &amp; SERVICES</v>
          </cell>
        </row>
        <row r="189">
          <cell r="A189" t="str">
            <v>0K188</v>
          </cell>
          <cell r="B189" t="str">
            <v>CIP BUILDING MAINTENANCE</v>
          </cell>
          <cell r="C189" t="str">
            <v>07N-BUILDING SERVICES-IL</v>
          </cell>
        </row>
        <row r="190">
          <cell r="A190" t="str">
            <v>0K190</v>
          </cell>
          <cell r="B190" t="str">
            <v>ENPORION ON-GOING OPERATIONS</v>
          </cell>
          <cell r="C190" t="str">
            <v>060-SCP - PLANNING</v>
          </cell>
        </row>
        <row r="191">
          <cell r="A191" t="str">
            <v>0K207</v>
          </cell>
          <cell r="B191" t="str">
            <v>HIGH VOLTAGE MAINTENANCE FOR ERC</v>
          </cell>
          <cell r="C191" t="str">
            <v>020-ED PRODUCTS &amp; SERVICES</v>
          </cell>
        </row>
        <row r="192">
          <cell r="A192" t="str">
            <v>0K213</v>
          </cell>
          <cell r="B192" t="str">
            <v>WHITE &amp; BREWER LANDFILL</v>
          </cell>
          <cell r="C192" t="str">
            <v>024-LEGAL</v>
          </cell>
        </row>
        <row r="193">
          <cell r="A193" t="str">
            <v>0K214</v>
          </cell>
          <cell r="B193" t="str">
            <v>RELAY SYS PROT-FARMINGTON GEN.PROT.</v>
          </cell>
          <cell r="C193" t="str">
            <v>09E-ELECTRICAL ENGINEERING</v>
          </cell>
        </row>
        <row r="194">
          <cell r="A194" t="str">
            <v>0K215</v>
          </cell>
          <cell r="B194" t="str">
            <v>GALLATIN PROJECTDUE DILIGENCE COSTS</v>
          </cell>
          <cell r="C194" t="str">
            <v>087-FOSSIL FUELS</v>
          </cell>
        </row>
        <row r="195">
          <cell r="A195" t="str">
            <v>0K216</v>
          </cell>
          <cell r="B195" t="str">
            <v>CENTURY PRODUCTS DUE DILIGENCE COST</v>
          </cell>
          <cell r="C195" t="str">
            <v>087-FOSSIL FUELS</v>
          </cell>
        </row>
        <row r="196">
          <cell r="A196" t="str">
            <v>0K225</v>
          </cell>
          <cell r="B196" t="str">
            <v>JOINT VENTURE DUE DILIGENCE COSTS</v>
          </cell>
          <cell r="C196" t="str">
            <v>087-FOSSIL FUELS</v>
          </cell>
        </row>
        <row r="197">
          <cell r="A197" t="str">
            <v>0K236</v>
          </cell>
          <cell r="B197" t="str">
            <v>ON-LINE ENERGY AUDIT</v>
          </cell>
          <cell r="C197" t="str">
            <v>020-ED PRODUCTS &amp; SERVICES</v>
          </cell>
        </row>
        <row r="198">
          <cell r="A198" t="str">
            <v>0K237</v>
          </cell>
          <cell r="B198" t="str">
            <v>DC RECY POND REMED PRE-ENG &amp; H2O TR</v>
          </cell>
          <cell r="C198" t="str">
            <v>61A-DUCK CREEK PLANT GENERAL</v>
          </cell>
        </row>
        <row r="199">
          <cell r="A199" t="str">
            <v>0K238</v>
          </cell>
          <cell r="B199" t="str">
            <v>DC ENGRING &amp; PERMITTING-NPDES MODS</v>
          </cell>
          <cell r="C199" t="str">
            <v>61A-DUCK CREEK PLANT GENERAL</v>
          </cell>
        </row>
        <row r="200">
          <cell r="A200" t="str">
            <v>0K239</v>
          </cell>
          <cell r="B200" t="str">
            <v>COST TO COVER DC POND #2 (CLOSURE)</v>
          </cell>
          <cell r="C200" t="str">
            <v>61A-DUCK CREEK PLANT GENERAL</v>
          </cell>
        </row>
        <row r="201">
          <cell r="A201" t="str">
            <v>0K240</v>
          </cell>
          <cell r="B201" t="str">
            <v>DUCK CREEK POND #1 CLOSURE</v>
          </cell>
          <cell r="C201" t="str">
            <v>61A-DUCK CREEK PLANT GENERAL</v>
          </cell>
        </row>
        <row r="202">
          <cell r="A202" t="str">
            <v>0K243</v>
          </cell>
          <cell r="B202" t="str">
            <v>ERC NATURAL GAS EQUIP MAINTENANCE</v>
          </cell>
          <cell r="C202" t="str">
            <v>0G2-GAS TECH SERVICES - AMS</v>
          </cell>
        </row>
        <row r="203">
          <cell r="A203" t="str">
            <v>0K300</v>
          </cell>
          <cell r="B203" t="str">
            <v>REFRIGERATOR RECYCLING AND BOUNTY P</v>
          </cell>
          <cell r="C203" t="str">
            <v>020-ED PRODUCTS &amp; SERVICES</v>
          </cell>
        </row>
        <row r="204">
          <cell r="A204" t="str">
            <v>0K301</v>
          </cell>
          <cell r="B204" t="str">
            <v>CHANGE A LIGHT PROGRAM</v>
          </cell>
          <cell r="C204" t="str">
            <v>020-ED PRODUCTS &amp; SERVICES</v>
          </cell>
        </row>
        <row r="205">
          <cell r="A205" t="str">
            <v>0K302</v>
          </cell>
          <cell r="B205" t="str">
            <v>COMMERCIAL FACILITY ENERGY AUDIT PR</v>
          </cell>
          <cell r="C205" t="str">
            <v>020-ED PRODUCTS &amp; SERVICES</v>
          </cell>
        </row>
        <row r="206">
          <cell r="A206" t="str">
            <v>0K303</v>
          </cell>
          <cell r="B206" t="str">
            <v>SCHOOLS GOING SOLAR PROGRAM</v>
          </cell>
          <cell r="C206" t="str">
            <v>020-ED PRODUCTS &amp; SERVICES</v>
          </cell>
        </row>
        <row r="207">
          <cell r="A207" t="str">
            <v>0K306</v>
          </cell>
          <cell r="B207" t="str">
            <v>DC-ASH PONDS 1&amp;2 CLOSURE-ENG&amp;PERMIT</v>
          </cell>
          <cell r="C207" t="str">
            <v>61A-DUCK CREEK PLANT GENERAL</v>
          </cell>
        </row>
        <row r="208">
          <cell r="A208" t="str">
            <v>0K307</v>
          </cell>
          <cell r="B208" t="str">
            <v>DC RECYCLE POND REMED &amp; CLOSURE</v>
          </cell>
          <cell r="C208" t="str">
            <v>61A-DUCK CREEK PLANT GENERAL</v>
          </cell>
        </row>
        <row r="209">
          <cell r="A209" t="str">
            <v>0K308</v>
          </cell>
          <cell r="B209" t="str">
            <v>LN.1354- TAZ.-EAST.-RAISE POLE-IDOT</v>
          </cell>
          <cell r="C209" t="str">
            <v>09E-ELECTRICAL ENGINEERING</v>
          </cell>
        </row>
        <row r="210">
          <cell r="A210" t="str">
            <v>0K309</v>
          </cell>
          <cell r="B210" t="str">
            <v>GKN SUB SITE DEVELOPMENT</v>
          </cell>
          <cell r="C210" t="str">
            <v>09E-ELECTRICAL ENGINEERING</v>
          </cell>
        </row>
        <row r="211">
          <cell r="A211" t="str">
            <v>0K311</v>
          </cell>
          <cell r="B211" t="str">
            <v>PAY AS YOU SAVE</v>
          </cell>
          <cell r="C211" t="str">
            <v>020-ED PRODUCTS &amp; SERVICES</v>
          </cell>
        </row>
        <row r="212">
          <cell r="A212" t="str">
            <v>0K334</v>
          </cell>
          <cell r="B212" t="str">
            <v>RENEWABLE ENERGY RESEARCH AND DEVEL</v>
          </cell>
          <cell r="C212" t="str">
            <v>087-FOSSIL FUELS</v>
          </cell>
        </row>
        <row r="213">
          <cell r="A213" t="str">
            <v>0K345</v>
          </cell>
          <cell r="B213" t="str">
            <v>PAR-A-DICE TRANSM.LINE RELOC.STUDY</v>
          </cell>
          <cell r="C213" t="str">
            <v>09E-ELECTRICAL ENGINEERING</v>
          </cell>
        </row>
        <row r="214">
          <cell r="A214" t="str">
            <v>0K348</v>
          </cell>
          <cell r="B214" t="str">
            <v>PROJECT THERMOSTATS</v>
          </cell>
          <cell r="C214" t="str">
            <v>020-ED PRODUCTS &amp; SERVICES</v>
          </cell>
        </row>
        <row r="215">
          <cell r="A215" t="str">
            <v>0K349</v>
          </cell>
          <cell r="B215" t="str">
            <v>PROJECT LOW COST MEASURES</v>
          </cell>
          <cell r="C215" t="str">
            <v>020-ED PRODUCTS &amp; SERVICES</v>
          </cell>
        </row>
        <row r="216">
          <cell r="A216" t="str">
            <v>0K350</v>
          </cell>
          <cell r="B216" t="str">
            <v>PROJECT RESIDENTIAL FURNACES</v>
          </cell>
          <cell r="C216" t="str">
            <v>020-ED PRODUCTS &amp; SERVICES</v>
          </cell>
        </row>
        <row r="217">
          <cell r="A217" t="str">
            <v>0K351</v>
          </cell>
          <cell r="B217" t="str">
            <v>COMMERCIAL UTILIZATION EQUIPMENT</v>
          </cell>
          <cell r="C217" t="str">
            <v>020-ED PRODUCTS &amp; SERVICES</v>
          </cell>
        </row>
        <row r="218">
          <cell r="A218" t="str">
            <v>0K375</v>
          </cell>
          <cell r="B218" t="str">
            <v>LIGHTING &amp; AUDITS FOR ERC</v>
          </cell>
          <cell r="C218" t="str">
            <v>020-ED PRODUCTS &amp; SERVICES</v>
          </cell>
        </row>
        <row r="219">
          <cell r="A219" t="str">
            <v>0K376</v>
          </cell>
          <cell r="B219" t="str">
            <v>DIAGNOSIS FOR ERC</v>
          </cell>
          <cell r="C219" t="str">
            <v>020-ED PRODUCTS &amp; SERVICES</v>
          </cell>
        </row>
        <row r="220">
          <cell r="A220" t="str">
            <v>0K389</v>
          </cell>
          <cell r="B220" t="str">
            <v>NSR REQUEST AEG</v>
          </cell>
          <cell r="C220" t="str">
            <v>49A-ESH - AIR</v>
          </cell>
        </row>
        <row r="221">
          <cell r="A221" t="str">
            <v>0K390</v>
          </cell>
          <cell r="B221" t="str">
            <v>NSR REQUEST ARG</v>
          </cell>
          <cell r="C221" t="str">
            <v>49A-ESH - AIR</v>
          </cell>
        </row>
        <row r="222">
          <cell r="A222" t="str">
            <v>0K391</v>
          </cell>
          <cell r="B222" t="str">
            <v>BLDG OPER CERTIFICATION PROGRAM</v>
          </cell>
          <cell r="C222" t="str">
            <v>020-ED PRODUCTS &amp; SERVICES</v>
          </cell>
        </row>
        <row r="223">
          <cell r="A223" t="str">
            <v>0K394</v>
          </cell>
          <cell r="B223" t="str">
            <v>POTENTIAL NEW PRODUCTS AND SERVICES</v>
          </cell>
          <cell r="C223" t="str">
            <v>020-ED PRODUCTS &amp; SERVICES</v>
          </cell>
        </row>
        <row r="224">
          <cell r="A224" t="str">
            <v>0K396</v>
          </cell>
          <cell r="B224" t="str">
            <v>PIPELINE INTEGRITY - CIPS</v>
          </cell>
          <cell r="C224" t="str">
            <v>232-GDSS ADMIN</v>
          </cell>
        </row>
        <row r="225">
          <cell r="A225" t="str">
            <v>0K397</v>
          </cell>
          <cell r="B225" t="str">
            <v>PIPELINE INTEGRITY - UEC</v>
          </cell>
          <cell r="C225" t="str">
            <v>232-GDSS ADMIN</v>
          </cell>
        </row>
        <row r="226">
          <cell r="A226" t="str">
            <v>0K398</v>
          </cell>
          <cell r="B226" t="str">
            <v>PIPELINE INTEGRITY - CIL</v>
          </cell>
          <cell r="C226" t="str">
            <v>232-GDSS ADMIN</v>
          </cell>
        </row>
        <row r="227">
          <cell r="A227" t="str">
            <v>0K399</v>
          </cell>
          <cell r="B227" t="str">
            <v>PIPELINE INTEGRITY - IPC</v>
          </cell>
          <cell r="C227" t="str">
            <v>232-GDSS ADMIN</v>
          </cell>
        </row>
        <row r="228">
          <cell r="A228" t="str">
            <v>0K405</v>
          </cell>
          <cell r="B228" t="str">
            <v>MAINTENANCE OF POLES AND FIXTURES</v>
          </cell>
          <cell r="C228" t="str">
            <v>91H-TRANSMISSION - IPC</v>
          </cell>
        </row>
        <row r="229">
          <cell r="A229" t="str">
            <v>0K460</v>
          </cell>
          <cell r="B229" t="str">
            <v>Metrolink - Litigation Expenses</v>
          </cell>
          <cell r="C229" t="str">
            <v>09E-ELECTRICAL ENGINEERING</v>
          </cell>
        </row>
        <row r="230">
          <cell r="A230" t="str">
            <v>0K463</v>
          </cell>
          <cell r="B230" t="str">
            <v>RESIDENTIAL MARKET ASSESSMENT</v>
          </cell>
          <cell r="C230" t="str">
            <v>020-ED PRODUCTS &amp; SERVICES</v>
          </cell>
        </row>
        <row r="231">
          <cell r="A231" t="str">
            <v>0K465</v>
          </cell>
          <cell r="B231" t="str">
            <v>Costs Associated with Vernon</v>
          </cell>
          <cell r="C231" t="str">
            <v>91A-IL OPS ADMIN</v>
          </cell>
        </row>
        <row r="232">
          <cell r="A232" t="str">
            <v>0K466</v>
          </cell>
          <cell r="B232" t="str">
            <v>2006 AMERENUE ELEC/GAS RATE CASE</v>
          </cell>
          <cell r="C232" t="str">
            <v>024-LEGAL</v>
          </cell>
        </row>
        <row r="233">
          <cell r="A233" t="str">
            <v>0K471</v>
          </cell>
          <cell r="B233" t="str">
            <v>CTG ACQUISITION INTEGRATION</v>
          </cell>
          <cell r="C233" t="str">
            <v>012-CORPORATE PLANNING</v>
          </cell>
        </row>
        <row r="234">
          <cell r="A234" t="str">
            <v>0K472</v>
          </cell>
          <cell r="B234" t="str">
            <v>AMR Implementation IPC</v>
          </cell>
          <cell r="C234" t="str">
            <v>91A-IL OPS ADMIN</v>
          </cell>
        </row>
        <row r="235">
          <cell r="A235" t="str">
            <v>0K473</v>
          </cell>
          <cell r="B235" t="str">
            <v>AMR Implementation CIL</v>
          </cell>
          <cell r="C235" t="str">
            <v>91A-IL OPS ADMIN</v>
          </cell>
        </row>
        <row r="236">
          <cell r="A236" t="str">
            <v>0K474</v>
          </cell>
          <cell r="B236" t="str">
            <v>AMR Implementation CIP</v>
          </cell>
          <cell r="C236" t="str">
            <v>91A-IL OPS ADMIN</v>
          </cell>
        </row>
        <row r="237">
          <cell r="A237" t="str">
            <v>0K475</v>
          </cell>
          <cell r="B237" t="str">
            <v>LEED Incentive Grant and Training</v>
          </cell>
          <cell r="C237" t="str">
            <v>020-ED PRODUCTS &amp; SERVICES</v>
          </cell>
        </row>
        <row r="238">
          <cell r="A238" t="str">
            <v>0K476</v>
          </cell>
          <cell r="B238" t="str">
            <v>Champaign Mattis-Rpl Cap Bank Cans</v>
          </cell>
          <cell r="C238" t="str">
            <v>03D-SUB MTCE &amp; CONST-IL EAST</v>
          </cell>
        </row>
        <row r="239">
          <cell r="A239" t="str">
            <v>0K480</v>
          </cell>
          <cell r="B239" t="str">
            <v>L1556A - Relocate stub pole</v>
          </cell>
          <cell r="C239" t="str">
            <v>91H-TRANSMISSION - IPC</v>
          </cell>
        </row>
        <row r="240">
          <cell r="A240" t="str">
            <v>0K481</v>
          </cell>
          <cell r="B240" t="str">
            <v>St. Louis GOB Air Chase</v>
          </cell>
          <cell r="C240" t="str">
            <v>072-BUILDING SERVICES-MO</v>
          </cell>
        </row>
        <row r="241">
          <cell r="A241" t="str">
            <v>0K487</v>
          </cell>
          <cell r="B241" t="str">
            <v>24 INCH PIG REMOVAL</v>
          </cell>
          <cell r="C241" t="str">
            <v>0G4-GAS TECH SERVICES - CIL</v>
          </cell>
        </row>
        <row r="242">
          <cell r="A242" t="str">
            <v>0K494</v>
          </cell>
          <cell r="B242" t="str">
            <v>Lutesville Study-Est. for MISO-PJM</v>
          </cell>
          <cell r="C242" t="str">
            <v>09E-ELECTRICAL ENGINEERING</v>
          </cell>
        </row>
        <row r="243">
          <cell r="A243" t="str">
            <v>0K495</v>
          </cell>
          <cell r="B243" t="str">
            <v>Rising-Xfmr Rating Study - MISO</v>
          </cell>
          <cell r="C243" t="str">
            <v>09E-ELECTRICAL ENGINEERING</v>
          </cell>
        </row>
        <row r="244">
          <cell r="A244" t="str">
            <v>0K496</v>
          </cell>
          <cell r="B244" t="str">
            <v>MISO - IP04 and IP08 Facility Study</v>
          </cell>
          <cell r="C244" t="str">
            <v>09E-ELECTRICAL ENGINEERING</v>
          </cell>
        </row>
        <row r="245">
          <cell r="A245" t="str">
            <v>0K497</v>
          </cell>
          <cell r="B245" t="str">
            <v>MISO - IP03 Facility Study</v>
          </cell>
          <cell r="C245" t="str">
            <v>09E-ELECTRICAL ENGINEERING</v>
          </cell>
        </row>
        <row r="246">
          <cell r="A246" t="str">
            <v>0K498</v>
          </cell>
          <cell r="B246" t="str">
            <v>MISO - G515 Facility Study</v>
          </cell>
          <cell r="C246" t="str">
            <v>09E-ELECTRICAL ENGINEERING</v>
          </cell>
        </row>
        <row r="247">
          <cell r="A247" t="str">
            <v>0K499</v>
          </cell>
          <cell r="B247" t="str">
            <v>CUSTOMER TRAINING FOR ERC</v>
          </cell>
          <cell r="C247" t="str">
            <v>025-ED-CUSTOMER TRAINING</v>
          </cell>
        </row>
        <row r="248">
          <cell r="A248" t="str">
            <v>0K931</v>
          </cell>
          <cell r="B248" t="str">
            <v>SIOUX - PET COKE BLENDING STUDY</v>
          </cell>
          <cell r="C248" t="str">
            <v>09M-GENERATION PROJECT ENGINEERING</v>
          </cell>
        </row>
        <row r="249">
          <cell r="A249" t="str">
            <v>0K932</v>
          </cell>
          <cell r="B249" t="str">
            <v>S ALBION 345-138KV XFMR STUDY</v>
          </cell>
          <cell r="C249" t="str">
            <v>09E-ELECTRICAL ENGINEERING</v>
          </cell>
        </row>
        <row r="250">
          <cell r="A250" t="str">
            <v>0K934</v>
          </cell>
          <cell r="B250" t="str">
            <v>HUTSONVILLE REPOWERING STUDY</v>
          </cell>
          <cell r="C250" t="str">
            <v>09M-GENERATION PROJECT ENGINEERING</v>
          </cell>
        </row>
        <row r="251">
          <cell r="A251" t="str">
            <v>0K936</v>
          </cell>
          <cell r="B251" t="str">
            <v>VENICE REPOWERING STUDY</v>
          </cell>
          <cell r="C251" t="str">
            <v>09M-GENERATION PROJECT ENGINEERING</v>
          </cell>
        </row>
        <row r="252">
          <cell r="A252" t="str">
            <v>0K937</v>
          </cell>
          <cell r="B252" t="str">
            <v>ACCOUNT RELATIONSHIP MANAGEMENT</v>
          </cell>
          <cell r="C252" t="str">
            <v>03W-CUSTOMER SERVICE-AMS</v>
          </cell>
        </row>
        <row r="253">
          <cell r="A253" t="str">
            <v>0M234</v>
          </cell>
          <cell r="B253" t="str">
            <v>STARS</v>
          </cell>
          <cell r="C253" t="str">
            <v>80V-NUCL - STARS</v>
          </cell>
        </row>
        <row r="254">
          <cell r="A254" t="str">
            <v>0M414</v>
          </cell>
          <cell r="B254" t="str">
            <v>REFUEL MECHANICAL O&amp;M AND LABOR</v>
          </cell>
          <cell r="C254" t="str">
            <v>8LB-NUCL - MAINTENANCE MECHANICAL</v>
          </cell>
        </row>
        <row r="255">
          <cell r="A255" t="str">
            <v>0M453</v>
          </cell>
          <cell r="B255" t="str">
            <v>REFUEL ELECTRICAL O&amp;M AND LABOR</v>
          </cell>
          <cell r="C255" t="str">
            <v>8LA-NUCL - MAINTENANCE ELECTRICAL</v>
          </cell>
        </row>
        <row r="256">
          <cell r="A256" t="str">
            <v>0M463</v>
          </cell>
          <cell r="B256" t="str">
            <v>MAIN TURBINE-REFUEL OUTAGE</v>
          </cell>
          <cell r="C256" t="str">
            <v>88A-NUCL - ENG SYS - BOP</v>
          </cell>
        </row>
        <row r="257">
          <cell r="A257" t="str">
            <v>0P011</v>
          </cell>
          <cell r="B257" t="str">
            <v>OPERATIONS &amp; MAINTENANCE EXP.-TRAIN</v>
          </cell>
          <cell r="C257" t="str">
            <v>40E-GENERATION TRAIN &amp; DEV SRVCS</v>
          </cell>
        </row>
        <row r="258">
          <cell r="A258" t="str">
            <v>0P012</v>
          </cell>
          <cell r="B258" t="str">
            <v>GCMS TRVL ALLWNCE, MILEAGE EXP, UEC</v>
          </cell>
          <cell r="C258" t="str">
            <v>40A-GENERATION CONST MGMT SVCS</v>
          </cell>
        </row>
        <row r="259">
          <cell r="A259" t="str">
            <v>0P015</v>
          </cell>
          <cell r="B259" t="str">
            <v>PPM-LABOR EXP TRB MTC HDQTRS-UEC</v>
          </cell>
          <cell r="C259" t="str">
            <v>40A-GENERATION CONST MGMT SVCS</v>
          </cell>
        </row>
        <row r="260">
          <cell r="A260" t="str">
            <v>0P135</v>
          </cell>
          <cell r="B260" t="str">
            <v>VEN-CHIMNEY INSPECTIONS</v>
          </cell>
          <cell r="C260" t="str">
            <v>340-REGULATED CTG COMMON EXP</v>
          </cell>
        </row>
        <row r="261">
          <cell r="A261" t="str">
            <v>0P142</v>
          </cell>
          <cell r="B261" t="str">
            <v>LBD-REPAIR UNIT 3&amp;4 STACK</v>
          </cell>
          <cell r="C261" t="str">
            <v>83A-LABADIE PLANT GENERAL &amp; BUD</v>
          </cell>
        </row>
        <row r="262">
          <cell r="A262" t="str">
            <v>0P175</v>
          </cell>
          <cell r="B262" t="str">
            <v>LBD-REPAIR UNIT 1 STACK</v>
          </cell>
          <cell r="C262" t="str">
            <v>83A-LABADIE PLANT GENERAL &amp; BUD</v>
          </cell>
        </row>
        <row r="263">
          <cell r="A263" t="str">
            <v>0P194</v>
          </cell>
          <cell r="B263" t="str">
            <v>LBD-LABADIE-RECEIVING SUPPORT BEAMS</v>
          </cell>
          <cell r="C263" t="str">
            <v>83A-LABADIE PLANT GENERAL &amp; BUD</v>
          </cell>
        </row>
        <row r="264">
          <cell r="A264" t="str">
            <v>0P237</v>
          </cell>
          <cell r="B264" t="str">
            <v>MER-UNIT 3 STACK REPAIR</v>
          </cell>
          <cell r="C264" t="str">
            <v>79A-MERAMEC PLANT GENERAL &amp; BUD</v>
          </cell>
        </row>
        <row r="265">
          <cell r="A265" t="str">
            <v>0P238</v>
          </cell>
          <cell r="B265" t="str">
            <v>SIOUX-CYCLONE FRONT OVERHAULS, UNIT</v>
          </cell>
          <cell r="C265" t="str">
            <v>09M-GENERATION PROJECT ENGINEERING</v>
          </cell>
        </row>
        <row r="266">
          <cell r="A266" t="str">
            <v>0P261</v>
          </cell>
          <cell r="B266" t="str">
            <v>TAUM SAUK - SPHERICAL VALVE REPAIRS</v>
          </cell>
          <cell r="C266" t="str">
            <v>46A-TAUM SAUK PLANT GENERAL &amp; BUD</v>
          </cell>
        </row>
        <row r="267">
          <cell r="A267" t="str">
            <v>0P267</v>
          </cell>
          <cell r="B267" t="str">
            <v>SX-UNIT 2 STACK REPAIRS</v>
          </cell>
          <cell r="C267" t="str">
            <v>85A-SIOUX PLANT GENERAL &amp; BUD</v>
          </cell>
        </row>
        <row r="268">
          <cell r="A268" t="str">
            <v>0P269</v>
          </cell>
          <cell r="B268" t="str">
            <v>MER-UNIT 1&amp;2 STACK REPAIRS</v>
          </cell>
          <cell r="C268" t="str">
            <v>09M-GENERATION PROJECT ENGINEERING</v>
          </cell>
        </row>
        <row r="269">
          <cell r="A269" t="str">
            <v>0P272</v>
          </cell>
          <cell r="B269" t="str">
            <v>LBD-UNIT 2 STACK REPAIR</v>
          </cell>
          <cell r="C269" t="str">
            <v>09M-GENERATION PROJECT ENGINEERING</v>
          </cell>
        </row>
        <row r="270">
          <cell r="A270" t="str">
            <v>0P274</v>
          </cell>
          <cell r="B270" t="str">
            <v>SX-UNIT 1 STACK REPAIRS</v>
          </cell>
          <cell r="C270" t="str">
            <v>09M-GENERATION PROJECT ENGINEERING</v>
          </cell>
        </row>
        <row r="271">
          <cell r="A271" t="str">
            <v>0P277</v>
          </cell>
          <cell r="B271" t="str">
            <v>TAUM SAUK - SCADA MAINTENANCE</v>
          </cell>
          <cell r="C271" t="str">
            <v>46A-TAUM SAUK PLANT GENERAL &amp; BUD</v>
          </cell>
        </row>
        <row r="272">
          <cell r="A272" t="str">
            <v>0P286</v>
          </cell>
          <cell r="B272" t="str">
            <v>KEO - FUTURE DEVELOPMENT PIERS</v>
          </cell>
          <cell r="C272" t="str">
            <v>84A-KEOKUK PLANT GENERAL &amp; BUD</v>
          </cell>
        </row>
        <row r="273">
          <cell r="A273" t="str">
            <v>0P287</v>
          </cell>
          <cell r="B273" t="str">
            <v>OSAGE - 5 YEAR INSPECTION</v>
          </cell>
          <cell r="C273" t="str">
            <v>44A-OSAGE PLANT GENERAL &amp; BUD</v>
          </cell>
        </row>
        <row r="274">
          <cell r="A274" t="str">
            <v>0P295</v>
          </cell>
          <cell r="B274" t="str">
            <v>MER U1&amp;2 FLOOR DRAIN IMPROVEMENTS</v>
          </cell>
          <cell r="C274" t="str">
            <v>09M-GENERATION PROJECT ENGINEERING</v>
          </cell>
        </row>
        <row r="275">
          <cell r="A275" t="str">
            <v>0P300</v>
          </cell>
          <cell r="B275" t="str">
            <v>SX-REINSULATION OF BOILER</v>
          </cell>
          <cell r="C275" t="str">
            <v>85A-SIOUX PLANT GENERAL &amp; BUD</v>
          </cell>
        </row>
        <row r="276">
          <cell r="A276" t="str">
            <v>0P309</v>
          </cell>
          <cell r="B276" t="str">
            <v>RI-ROUTINE STACK MAINTENANCE</v>
          </cell>
          <cell r="C276" t="str">
            <v>09M-GENERATION PROJECT ENGINEERING</v>
          </cell>
        </row>
        <row r="277">
          <cell r="A277" t="str">
            <v>0P409</v>
          </cell>
          <cell r="B277" t="str">
            <v>SIOUX UNIT 1 RETUBE COLD SECT AIR H</v>
          </cell>
          <cell r="C277" t="str">
            <v>85A-SIOUX PLANT GENERAL &amp; BUD</v>
          </cell>
        </row>
        <row r="278">
          <cell r="A278" t="str">
            <v>0P410</v>
          </cell>
          <cell r="B278" t="str">
            <v>GC&amp;MS INDUSTRY MEMBERSHIPS</v>
          </cell>
          <cell r="C278" t="str">
            <v>40A-GENERATION CONST MGMT SVCS</v>
          </cell>
        </row>
        <row r="279">
          <cell r="A279" t="str">
            <v>0P415</v>
          </cell>
          <cell r="B279" t="str">
            <v>LBD - LABADIE FIRE RESTORATION PNTG</v>
          </cell>
          <cell r="C279" t="str">
            <v>83A-LABADIE PLANT GENERAL &amp; BUD</v>
          </cell>
        </row>
        <row r="280">
          <cell r="A280" t="str">
            <v>0P432</v>
          </cell>
          <cell r="B280" t="str">
            <v>MER-UNIT 4 STACK REPAIRS</v>
          </cell>
          <cell r="C280" t="str">
            <v>09M-GENERATION PROJECT ENGINEERING</v>
          </cell>
        </row>
        <row r="281">
          <cell r="A281" t="str">
            <v>0P435</v>
          </cell>
          <cell r="B281" t="str">
            <v>MER-UNIT 1 ACM REMOVAL &amp; REPAIR</v>
          </cell>
          <cell r="C281" t="str">
            <v>79A-MERAMEC PLANT GENERAL &amp; BUD</v>
          </cell>
        </row>
        <row r="282">
          <cell r="A282" t="str">
            <v>0P436</v>
          </cell>
          <cell r="B282" t="str">
            <v>MER-DEMAND &amp; WATT HOUR METER REPLAC</v>
          </cell>
          <cell r="C282" t="str">
            <v>79A-MERAMEC PLANT GENERAL &amp; BUD</v>
          </cell>
        </row>
        <row r="283">
          <cell r="A283" t="str">
            <v>0P437</v>
          </cell>
          <cell r="B283" t="str">
            <v>MER-UNIT 2 ACM REMOVAL &amp; REPAIR</v>
          </cell>
          <cell r="C283" t="str">
            <v>79A-MERAMEC PLANT GENERAL &amp; BUD</v>
          </cell>
        </row>
        <row r="284">
          <cell r="A284" t="str">
            <v>0P438</v>
          </cell>
          <cell r="B284" t="str">
            <v>MER-UNIT 3 ACM REVOVAL &amp; REPAIR</v>
          </cell>
          <cell r="C284" t="str">
            <v>79A-MERAMEC PLANT GENERAL &amp; BUD</v>
          </cell>
        </row>
        <row r="285">
          <cell r="A285" t="str">
            <v>0P451</v>
          </cell>
          <cell r="B285" t="str">
            <v>SX-OVERHAUL 1A,2B CIRCULATOR PUMPS</v>
          </cell>
          <cell r="C285" t="str">
            <v>85A-SIOUX PLANT GENERAL &amp; BUD</v>
          </cell>
        </row>
        <row r="286">
          <cell r="A286" t="str">
            <v>0P454</v>
          </cell>
          <cell r="B286" t="str">
            <v>SX-REPL. WATT HOUR &amp; PRINTING DEMAN</v>
          </cell>
          <cell r="C286" t="str">
            <v>85A-SIOUX PLANT GENERAL &amp; BUD</v>
          </cell>
        </row>
        <row r="287">
          <cell r="A287" t="str">
            <v>0P516</v>
          </cell>
          <cell r="B287" t="str">
            <v>MERAMEC - ASPHALT PLANT ENT. RD</v>
          </cell>
          <cell r="C287" t="str">
            <v>09M-GENERATION PROJECT ENGINEERING</v>
          </cell>
        </row>
        <row r="288">
          <cell r="A288" t="str">
            <v>0P519</v>
          </cell>
          <cell r="B288" t="str">
            <v>KEO-REPAIR DOWNSTREAM PIERS</v>
          </cell>
          <cell r="C288" t="str">
            <v>09M-GENERATION PROJECT ENGINEERING</v>
          </cell>
        </row>
        <row r="289">
          <cell r="A289" t="str">
            <v>0P526</v>
          </cell>
          <cell r="B289" t="str">
            <v>GC&amp;MS EMPLOYEE RECOGNITION</v>
          </cell>
          <cell r="C289" t="str">
            <v>40A-GENERATION CONST MGMT SVCS</v>
          </cell>
        </row>
        <row r="290">
          <cell r="A290" t="str">
            <v>0P527</v>
          </cell>
          <cell r="B290" t="str">
            <v>GC&amp;MS SAFETY EXPENSES</v>
          </cell>
          <cell r="C290" t="str">
            <v>40A-GENERATION CONST MGMT SVCS</v>
          </cell>
        </row>
        <row r="291">
          <cell r="A291" t="str">
            <v>0P568</v>
          </cell>
          <cell r="B291" t="str">
            <v>MER-UNIT 3 PRECIPITATOR MTC</v>
          </cell>
          <cell r="C291" t="str">
            <v>79A-MERAMEC PLANT GENERAL &amp; BUD</v>
          </cell>
        </row>
        <row r="292">
          <cell r="A292" t="str">
            <v>0P578</v>
          </cell>
          <cell r="B292" t="str">
            <v>SX U2 AIR HEATER HOT SIDE TUBESHEET</v>
          </cell>
          <cell r="C292" t="str">
            <v>09M-GENERATION PROJECT ENGINEERING</v>
          </cell>
        </row>
        <row r="293">
          <cell r="A293" t="str">
            <v>0P579</v>
          </cell>
          <cell r="B293" t="str">
            <v>OSAGE - SCADA CONSULTANTS</v>
          </cell>
          <cell r="C293" t="str">
            <v>44A-OSAGE PLANT GENERAL &amp; BUD</v>
          </cell>
        </row>
        <row r="294">
          <cell r="A294" t="str">
            <v>0P581</v>
          </cell>
          <cell r="B294" t="str">
            <v>OPERATOR - NEW EMPLOYEE TRAINING</v>
          </cell>
          <cell r="C294" t="str">
            <v>40E-GENERATION TRAIN &amp; DEV SRVCS</v>
          </cell>
        </row>
        <row r="295">
          <cell r="A295" t="str">
            <v>0P582</v>
          </cell>
          <cell r="B295" t="str">
            <v>ELECTRICAL - I&amp;C TRAINING</v>
          </cell>
          <cell r="C295" t="str">
            <v>40E-GENERATION TRAIN &amp; DEV SRVCS</v>
          </cell>
        </row>
        <row r="296">
          <cell r="A296" t="str">
            <v>0P583</v>
          </cell>
          <cell r="B296" t="str">
            <v>MAINTENANCE TRAINING</v>
          </cell>
          <cell r="C296" t="str">
            <v>40E-GENERATION TRAIN &amp; DEV SRVCS</v>
          </cell>
        </row>
        <row r="297">
          <cell r="A297" t="str">
            <v>0P600</v>
          </cell>
          <cell r="B297" t="str">
            <v>RUSH ISLAND UNIT 1 OUTAGE CONTRACT</v>
          </cell>
          <cell r="C297" t="str">
            <v>78A-RUSH ISLAND PLANT GENERAL &amp; BUD</v>
          </cell>
        </row>
        <row r="298">
          <cell r="A298" t="str">
            <v>0P602</v>
          </cell>
          <cell r="B298" t="str">
            <v>LBD-U1 MBO CONTRACT MTC</v>
          </cell>
          <cell r="C298" t="str">
            <v>83A-LABADIE PLANT GENERAL &amp; BUD</v>
          </cell>
        </row>
        <row r="299">
          <cell r="A299" t="str">
            <v>0P603</v>
          </cell>
          <cell r="B299" t="str">
            <v>LBD-U2 MBO CONTRACT MTC</v>
          </cell>
          <cell r="C299" t="str">
            <v>83A-LABADIE PLANT GENERAL &amp; BUD</v>
          </cell>
        </row>
        <row r="300">
          <cell r="A300" t="str">
            <v>0P605</v>
          </cell>
          <cell r="B300" t="str">
            <v>LBD-U4 MBO CONTRACT MTC</v>
          </cell>
          <cell r="C300" t="str">
            <v>83A-LABADIE PLANT GENERAL &amp; BUD</v>
          </cell>
        </row>
        <row r="301">
          <cell r="A301" t="str">
            <v>0P606</v>
          </cell>
          <cell r="B301" t="str">
            <v>SIOUX UNIT 1 OUTAGE CONTRACT MTCE.</v>
          </cell>
          <cell r="C301" t="str">
            <v>85A-SIOUX PLANT GENERAL &amp; BUD</v>
          </cell>
        </row>
        <row r="302">
          <cell r="A302" t="str">
            <v>0P607</v>
          </cell>
          <cell r="B302" t="str">
            <v>SIOUX UNIT 2 OUTAGE CONTRACT MTCE.</v>
          </cell>
          <cell r="C302" t="str">
            <v>85A-SIOUX PLANT GENERAL &amp; BUD</v>
          </cell>
        </row>
        <row r="303">
          <cell r="A303" t="str">
            <v>0P609</v>
          </cell>
          <cell r="B303" t="str">
            <v>MER-UNIT 3 OUTAGE CONTRACT MTCE</v>
          </cell>
          <cell r="C303" t="str">
            <v>79A-MERAMEC PLANT GENERAL &amp; BUD</v>
          </cell>
        </row>
        <row r="304">
          <cell r="A304" t="str">
            <v>0P610</v>
          </cell>
          <cell r="B304" t="str">
            <v>MER-UNIT 4 OUTAGE CONTRACT MTCE</v>
          </cell>
          <cell r="C304" t="str">
            <v>79A-MERAMEC PLANT GENERAL &amp; BUD</v>
          </cell>
        </row>
        <row r="305">
          <cell r="A305" t="str">
            <v>0P661</v>
          </cell>
          <cell r="B305" t="str">
            <v>SIOUX UNIT 1 &amp; 2 GR AND GT DUCTWORK</v>
          </cell>
          <cell r="C305" t="str">
            <v>09M-GENERATION PROJECT ENGINEERING</v>
          </cell>
        </row>
        <row r="306">
          <cell r="A306" t="str">
            <v>0P666</v>
          </cell>
          <cell r="B306" t="str">
            <v>TS STEEL LINER TUNNEL REPAIRS</v>
          </cell>
          <cell r="C306" t="str">
            <v>09M-GENERATION PROJECT ENGINEERING</v>
          </cell>
        </row>
        <row r="307">
          <cell r="A307" t="str">
            <v>0P672</v>
          </cell>
          <cell r="B307" t="str">
            <v>UNIT OVERHAUL - SIOUX BOILER 2</v>
          </cell>
          <cell r="C307" t="str">
            <v>85A-SIOUX PLANT GENERAL &amp; BUD</v>
          </cell>
        </row>
        <row r="308">
          <cell r="A308" t="str">
            <v>0P725</v>
          </cell>
          <cell r="B308" t="str">
            <v>RI SILO FILL DUST SEALS REPL</v>
          </cell>
          <cell r="C308" t="str">
            <v>09M-GENERATION PROJECT ENGINEERING</v>
          </cell>
        </row>
        <row r="309">
          <cell r="A309" t="str">
            <v>0P739</v>
          </cell>
          <cell r="B309" t="str">
            <v>CTG - EXP FOR MO SITES NOT PENO, HB</v>
          </cell>
          <cell r="C309" t="str">
            <v>340-REGULATED CTG COMMON EXP</v>
          </cell>
        </row>
        <row r="310">
          <cell r="A310" t="str">
            <v>0P740</v>
          </cell>
          <cell r="B310" t="str">
            <v>MER-MISC. ACM REMOVAL AND REPAIR</v>
          </cell>
          <cell r="C310" t="str">
            <v>79A-MERAMEC PLANT GENERAL &amp; BUD</v>
          </cell>
        </row>
        <row r="311">
          <cell r="A311" t="str">
            <v>0P749</v>
          </cell>
          <cell r="B311" t="str">
            <v>OSA - DISSOLVED OXY IMPROVEMENT</v>
          </cell>
          <cell r="C311" t="str">
            <v>44A-OSAGE PLANT GENERAL &amp; BUD</v>
          </cell>
        </row>
        <row r="312">
          <cell r="A312" t="str">
            <v>0P774</v>
          </cell>
          <cell r="B312" t="str">
            <v>CTG - MISC EXPENSES FOR  PENO CREEK</v>
          </cell>
          <cell r="C312" t="str">
            <v>340-REGULATED CTG COMMON EXP</v>
          </cell>
        </row>
        <row r="313">
          <cell r="A313" t="str">
            <v>0P781</v>
          </cell>
          <cell r="B313" t="str">
            <v>MERAMEC 4A &amp; B GSU OVERHAUL</v>
          </cell>
          <cell r="C313" t="str">
            <v>09M-GENERATION PROJECT ENGINEERING</v>
          </cell>
        </row>
        <row r="314">
          <cell r="A314" t="str">
            <v>0P789</v>
          </cell>
          <cell r="B314" t="str">
            <v>MER-UNIT 3 BOILER CONDITION ASSESSM</v>
          </cell>
          <cell r="C314" t="str">
            <v>79A-MERAMEC PLANT GENERAL &amp; BUD</v>
          </cell>
        </row>
        <row r="315">
          <cell r="A315" t="str">
            <v>0P794</v>
          </cell>
          <cell r="B315" t="str">
            <v>GC&amp;MS CONFERENCES, SEMINARS, AND TR</v>
          </cell>
          <cell r="C315" t="str">
            <v>40A-GENERATION CONST MGMT SVCS</v>
          </cell>
        </row>
        <row r="316">
          <cell r="A316" t="str">
            <v>0P839</v>
          </cell>
          <cell r="B316" t="str">
            <v>GC &amp; MS BOILER TUBE FAILURE REDUCTI</v>
          </cell>
          <cell r="C316" t="str">
            <v>40A-GENERATION CONST MGMT SVCS</v>
          </cell>
        </row>
        <row r="317">
          <cell r="A317" t="str">
            <v>0P841</v>
          </cell>
          <cell r="B317" t="str">
            <v>GC&amp;MS TRB-GEN RELIABILITY</v>
          </cell>
          <cell r="C317" t="str">
            <v>40A-GENERATION CONST MGMT SVCS</v>
          </cell>
        </row>
        <row r="318">
          <cell r="A318" t="str">
            <v>0P870</v>
          </cell>
          <cell r="B318" t="str">
            <v>KEOKUK - ALIGNMENT/MOVEMENT SURVEY</v>
          </cell>
          <cell r="C318" t="str">
            <v>84A-KEOKUK PLANT GENERAL &amp; BUD</v>
          </cell>
        </row>
        <row r="319">
          <cell r="A319" t="str">
            <v>0P871</v>
          </cell>
          <cell r="B319" t="str">
            <v>SX U1 CYCLONE FRONT OBSTRUCT. RELOC</v>
          </cell>
          <cell r="C319" t="str">
            <v>09M-GENERATION PROJECT ENGINEERING</v>
          </cell>
        </row>
        <row r="320">
          <cell r="A320" t="str">
            <v>0P873</v>
          </cell>
          <cell r="B320" t="str">
            <v>SX-PRECIP PLATE/WIRE REPLACEMENTS</v>
          </cell>
          <cell r="C320" t="str">
            <v>85A-SIOUX PLANT GENERAL &amp; BUD</v>
          </cell>
        </row>
        <row r="321">
          <cell r="A321" t="str">
            <v>0P879</v>
          </cell>
          <cell r="B321" t="str">
            <v>E &amp; C DRAFTING FOR POWER PLANTS--LA</v>
          </cell>
          <cell r="C321" t="str">
            <v>09M-GENERATION PROJECT ENGINEERING</v>
          </cell>
        </row>
        <row r="322">
          <cell r="A322" t="str">
            <v>0P881</v>
          </cell>
          <cell r="B322" t="str">
            <v>MER-E &amp; C DRAFTING FOR POWER PLANTS</v>
          </cell>
          <cell r="C322" t="str">
            <v>09M-GENERATION PROJECT ENGINEERING</v>
          </cell>
        </row>
        <row r="323">
          <cell r="A323" t="str">
            <v>0P882</v>
          </cell>
          <cell r="B323" t="str">
            <v>E &amp; C DRAFTING FOR POWER PLANTS--SI</v>
          </cell>
          <cell r="C323" t="str">
            <v>09M-GENERATION PROJECT ENGINEERING</v>
          </cell>
        </row>
        <row r="324">
          <cell r="A324" t="str">
            <v>0P883</v>
          </cell>
          <cell r="B324" t="str">
            <v>E &amp; C DRAFTING FOR POWER PLANTS--RU</v>
          </cell>
          <cell r="C324" t="str">
            <v>09M-GENERATION PROJECT ENGINEERING</v>
          </cell>
        </row>
        <row r="325">
          <cell r="A325" t="str">
            <v>0P885</v>
          </cell>
          <cell r="B325" t="str">
            <v>KEO GENERATOR RELAY PROTECTION UPGR</v>
          </cell>
          <cell r="C325" t="str">
            <v>09M-GENERATION PROJECT ENGINEERING</v>
          </cell>
        </row>
        <row r="326">
          <cell r="A326" t="str">
            <v>0P887</v>
          </cell>
          <cell r="B326" t="str">
            <v>TS - OUTAGE CONTRACT WORK</v>
          </cell>
          <cell r="C326" t="str">
            <v>09M-GENERATION PROJECT ENGINEERING</v>
          </cell>
        </row>
        <row r="327">
          <cell r="A327" t="str">
            <v>0P945</v>
          </cell>
          <cell r="B327" t="str">
            <v>GTSS PLANT EMERGENCY MANNING CONTIN</v>
          </cell>
          <cell r="C327" t="str">
            <v>40E-GENERATION TRAIN &amp; DEV SRVCS</v>
          </cell>
        </row>
        <row r="328">
          <cell r="A328" t="str">
            <v>0P975</v>
          </cell>
          <cell r="B328" t="str">
            <v>KEOKUK-SPILLWAY SILL REPAIRS</v>
          </cell>
          <cell r="C328" t="str">
            <v>09M-GENERATION PROJECT ENGINEERING</v>
          </cell>
        </row>
        <row r="329">
          <cell r="A329" t="str">
            <v>0P977</v>
          </cell>
          <cell r="B329" t="str">
            <v>KEOKUK - SOFTWARE AND TECH SERVICES</v>
          </cell>
          <cell r="C329" t="str">
            <v>84A-KEOKUK PLANT GENERAL &amp; BUD</v>
          </cell>
        </row>
        <row r="330">
          <cell r="A330" t="str">
            <v>0PL1B</v>
          </cell>
          <cell r="B330" t="str">
            <v>LBD-U1 MBO MTC COST</v>
          </cell>
          <cell r="C330" t="str">
            <v>83A-LABADIE PLANT GENERAL &amp; BUD</v>
          </cell>
        </row>
        <row r="331">
          <cell r="A331" t="str">
            <v>0PL1T</v>
          </cell>
          <cell r="B331" t="str">
            <v>LBD-U1 TRB GEN OVHL</v>
          </cell>
          <cell r="C331" t="str">
            <v>40D-GENERATION MAINT ENG</v>
          </cell>
        </row>
        <row r="332">
          <cell r="A332" t="str">
            <v>0PL2B</v>
          </cell>
          <cell r="B332" t="str">
            <v>LBD-U2 MBO MTC COST</v>
          </cell>
          <cell r="C332" t="str">
            <v>83A-LABADIE PLANT GENERAL &amp; BUD</v>
          </cell>
        </row>
        <row r="333">
          <cell r="A333" t="str">
            <v>0PL2T</v>
          </cell>
          <cell r="B333" t="str">
            <v>LBD-U2 TRB GEN OVHL</v>
          </cell>
          <cell r="C333" t="str">
            <v>40D-GENERATION MAINT ENG</v>
          </cell>
        </row>
        <row r="334">
          <cell r="A334" t="str">
            <v>0PL3B</v>
          </cell>
          <cell r="B334" t="str">
            <v>LBD-U3 MBO MTC COST</v>
          </cell>
          <cell r="C334" t="str">
            <v>83A-LABADIE PLANT GENERAL &amp; BUD</v>
          </cell>
        </row>
        <row r="335">
          <cell r="A335" t="str">
            <v>0PL3T</v>
          </cell>
          <cell r="B335" t="str">
            <v>LBD-U3 TRB GEN OVHL</v>
          </cell>
          <cell r="C335" t="str">
            <v>40D-GENERATION MAINT ENG</v>
          </cell>
        </row>
        <row r="336">
          <cell r="A336" t="str">
            <v>0PL4B</v>
          </cell>
          <cell r="B336" t="str">
            <v>LBD-U4 MBO MTC COST</v>
          </cell>
          <cell r="C336" t="str">
            <v>83A-LABADIE PLANT GENERAL &amp; BUD</v>
          </cell>
        </row>
        <row r="337">
          <cell r="A337" t="str">
            <v>0PL4T</v>
          </cell>
          <cell r="B337" t="str">
            <v>LBD-U4 TRB GEN OVHL</v>
          </cell>
          <cell r="C337" t="str">
            <v>40D-GENERATION MAINT ENG</v>
          </cell>
        </row>
        <row r="338">
          <cell r="A338" t="str">
            <v>0PM1B</v>
          </cell>
          <cell r="B338" t="str">
            <v>MER-UNIT 1 BOILER OVERHAUL (GCMS)</v>
          </cell>
          <cell r="C338" t="str">
            <v>79A-MERAMEC PLANT GENERAL &amp; BUD</v>
          </cell>
        </row>
        <row r="339">
          <cell r="A339" t="str">
            <v>0PM1T</v>
          </cell>
          <cell r="B339" t="str">
            <v>MER-U1 TRB GEN OVHL</v>
          </cell>
          <cell r="C339" t="str">
            <v>40D-GENERATION MAINT ENG</v>
          </cell>
        </row>
        <row r="340">
          <cell r="A340" t="str">
            <v>0PM2B</v>
          </cell>
          <cell r="B340" t="str">
            <v>MER-UNIT 2 BOILER OVERHAUL (GCMS)</v>
          </cell>
          <cell r="C340" t="str">
            <v>79A-MERAMEC PLANT GENERAL &amp; BUD</v>
          </cell>
        </row>
        <row r="341">
          <cell r="A341" t="str">
            <v>0PM2T</v>
          </cell>
          <cell r="B341" t="str">
            <v>MER-U2 TRB GEN OVHL</v>
          </cell>
          <cell r="C341" t="str">
            <v>40D-GENERATION MAINT ENG</v>
          </cell>
        </row>
        <row r="342">
          <cell r="A342" t="str">
            <v>0PM3B</v>
          </cell>
          <cell r="B342" t="str">
            <v>MER-UNIT 3 BOILER OVERHAUL (GCMS)</v>
          </cell>
          <cell r="C342" t="str">
            <v>79A-MERAMEC PLANT GENERAL &amp; BUD</v>
          </cell>
        </row>
        <row r="343">
          <cell r="A343" t="str">
            <v>0PM3T</v>
          </cell>
          <cell r="B343" t="str">
            <v>MER-U3 TRB GEN OVHL</v>
          </cell>
          <cell r="C343" t="str">
            <v>40D-GENERATION MAINT ENG</v>
          </cell>
        </row>
        <row r="344">
          <cell r="A344" t="str">
            <v>0PM4B</v>
          </cell>
          <cell r="B344" t="str">
            <v>MER-UNIT 4 BOILER OVERHAUL (GCMS)</v>
          </cell>
          <cell r="C344" t="str">
            <v>79A-MERAMEC PLANT GENERAL &amp; BUD</v>
          </cell>
        </row>
        <row r="345">
          <cell r="A345" t="str">
            <v>0PM4T</v>
          </cell>
          <cell r="B345" t="str">
            <v>MER-U4 TRB GEN OVHL</v>
          </cell>
          <cell r="C345" t="str">
            <v>40D-GENERATION MAINT ENG</v>
          </cell>
        </row>
        <row r="346">
          <cell r="A346" t="str">
            <v>0PR1B</v>
          </cell>
          <cell r="B346" t="str">
            <v>RI-UINT OVERHAUL - RUSH ISLAND BOIL</v>
          </cell>
          <cell r="C346" t="str">
            <v>78A-RUSH ISLAND PLANT GENERAL &amp; BUD</v>
          </cell>
        </row>
        <row r="347">
          <cell r="A347" t="str">
            <v>0PR1T</v>
          </cell>
          <cell r="B347" t="str">
            <v>RI-U1 TRB GEN OVHL</v>
          </cell>
          <cell r="C347" t="str">
            <v>40D-GENERATION MAINT ENG</v>
          </cell>
        </row>
        <row r="348">
          <cell r="A348" t="str">
            <v>0PR2B</v>
          </cell>
          <cell r="B348" t="str">
            <v>RI-UNIT OVERHAUL - RUSH ISLAND BOIL</v>
          </cell>
          <cell r="C348" t="str">
            <v>78C-RUSH ISLAND PLANT MAINTENANCE</v>
          </cell>
        </row>
        <row r="349">
          <cell r="A349" t="str">
            <v>0PR2T</v>
          </cell>
          <cell r="B349" t="str">
            <v>RI-U2 TRB GEN OVHL</v>
          </cell>
          <cell r="C349" t="str">
            <v>40D-GENERATION MAINT ENG</v>
          </cell>
        </row>
        <row r="350">
          <cell r="A350" t="str">
            <v>0PS1B</v>
          </cell>
          <cell r="B350" t="str">
            <v>SX-UNIT OVERHAUL - SIOUX BOILER #1</v>
          </cell>
          <cell r="C350" t="str">
            <v>85A-SIOUX PLANT GENERAL &amp; BUD</v>
          </cell>
        </row>
        <row r="351">
          <cell r="A351" t="str">
            <v>0PS1T</v>
          </cell>
          <cell r="B351" t="str">
            <v>SX-U1 TRB GEN OVHL</v>
          </cell>
          <cell r="C351" t="str">
            <v>40D-GENERATION MAINT ENG</v>
          </cell>
        </row>
        <row r="352">
          <cell r="A352" t="str">
            <v>0PS2B</v>
          </cell>
          <cell r="B352" t="str">
            <v>SX-UNIT OVERHAUL - SIOUX BOILER #2</v>
          </cell>
          <cell r="C352" t="str">
            <v>85A-SIOUX PLANT GENERAL &amp; BUD</v>
          </cell>
        </row>
        <row r="353">
          <cell r="A353" t="str">
            <v>0PS2T</v>
          </cell>
          <cell r="B353" t="str">
            <v>SX-U2 TRB GEN OVHL</v>
          </cell>
          <cell r="C353" t="str">
            <v>40D-GENERATION MAINT ENG</v>
          </cell>
        </row>
        <row r="354">
          <cell r="A354" t="str">
            <v>0W665</v>
          </cell>
          <cell r="B354" t="str">
            <v>U-1 LP TURBINE INSPECTION WROTOR BO</v>
          </cell>
          <cell r="C354" t="str">
            <v>NAD-NEWTON - TRAINING &amp; BENEFIT ADM</v>
          </cell>
        </row>
        <row r="355">
          <cell r="A355" t="str">
            <v>0W670</v>
          </cell>
          <cell r="B355" t="str">
            <v>2005 U1 MAJOR OUTAGE BOILER REPAIRS</v>
          </cell>
          <cell r="C355" t="str">
            <v>NAD-NEWTON - TRAINING &amp; BENEFIT ADM</v>
          </cell>
        </row>
        <row r="356">
          <cell r="A356">
            <v>10026</v>
          </cell>
          <cell r="B356" t="str">
            <v>LBD COAL SAMPLING &amp; ECONOM DRY FLY</v>
          </cell>
          <cell r="C356" t="str">
            <v>09M-GENERATION PROJECT ENGINEERING</v>
          </cell>
        </row>
        <row r="357">
          <cell r="A357">
            <v>10054</v>
          </cell>
          <cell r="B357" t="str">
            <v>SIOUX UNIT 1 ECONOMIZER REPLACEMENT</v>
          </cell>
          <cell r="C357" t="str">
            <v>09M-GENERATION PROJECT ENGINEERING</v>
          </cell>
        </row>
        <row r="358">
          <cell r="A358">
            <v>10115</v>
          </cell>
          <cell r="B358" t="str">
            <v>VEN U7&amp;8 BOILERS ADD GAS-FIRED CAPA</v>
          </cell>
          <cell r="C358" t="str">
            <v>09M-GENERATION PROJECT ENGINEERING</v>
          </cell>
        </row>
        <row r="359">
          <cell r="A359">
            <v>10127</v>
          </cell>
          <cell r="B359" t="str">
            <v>COFFEEN UNIT 2 OVERFIRE AIR SYSTEM</v>
          </cell>
          <cell r="C359" t="str">
            <v>09M-GENERATION PROJECT ENGINEERING</v>
          </cell>
        </row>
        <row r="360">
          <cell r="A360">
            <v>10149</v>
          </cell>
          <cell r="B360" t="str">
            <v>FUELING FACILITY IN-PLACE CLOSURE</v>
          </cell>
          <cell r="C360" t="str">
            <v>09M-GENERATION PROJECT ENGINEERING</v>
          </cell>
        </row>
        <row r="361">
          <cell r="A361">
            <v>10174</v>
          </cell>
          <cell r="B361" t="str">
            <v>SALE OF ARMSTRONG INDUSTRIAL PARK</v>
          </cell>
          <cell r="C361" t="str">
            <v>061-REAL ESTATE</v>
          </cell>
        </row>
        <row r="362">
          <cell r="A362">
            <v>10175</v>
          </cell>
          <cell r="B362" t="str">
            <v>SL - ELLISVILLE WHQ</v>
          </cell>
          <cell r="C362" t="str">
            <v>061-REAL ESTATE</v>
          </cell>
        </row>
        <row r="363">
          <cell r="A363">
            <v>10262</v>
          </cell>
          <cell r="B363" t="str">
            <v>MERAMEC 4 TURBINE CONTROLS</v>
          </cell>
          <cell r="C363" t="str">
            <v>09M-GENERATION PROJECT ENGINEERING</v>
          </cell>
        </row>
        <row r="364">
          <cell r="A364">
            <v>10292</v>
          </cell>
          <cell r="B364" t="str">
            <v>KINMUNDY U2 CTG 3/2001 AED</v>
          </cell>
          <cell r="C364" t="str">
            <v>09G-GENERATION PROJECTS - GEN</v>
          </cell>
        </row>
        <row r="365">
          <cell r="A365">
            <v>10316</v>
          </cell>
          <cell r="B365" t="str">
            <v>COFFEEN UNIT 2 SCR RETROFIT</v>
          </cell>
          <cell r="C365" t="str">
            <v>CFG-COFFEEN - GENERAL</v>
          </cell>
        </row>
        <row r="366">
          <cell r="A366">
            <v>10317</v>
          </cell>
          <cell r="B366" t="str">
            <v>COFFEEN UNIT 1 SCR RETROFIT</v>
          </cell>
          <cell r="C366" t="str">
            <v>CFG-COFFEEN - GENERAL</v>
          </cell>
        </row>
        <row r="367">
          <cell r="A367">
            <v>10462</v>
          </cell>
          <cell r="B367" t="str">
            <v>ENHANCED 911 CAPABILITIES CIPS PBX</v>
          </cell>
          <cell r="C367" t="str">
            <v>065-NEO - TELEPHONE SERVICES</v>
          </cell>
        </row>
        <row r="368">
          <cell r="A368">
            <v>10467</v>
          </cell>
          <cell r="B368" t="str">
            <v>SX DIESEL GENERATORS &amp; EMERG BUS</v>
          </cell>
          <cell r="C368" t="str">
            <v>09M-GENERATION PROJECT ENGINEERING</v>
          </cell>
        </row>
        <row r="369">
          <cell r="A369">
            <v>10477</v>
          </cell>
          <cell r="B369" t="str">
            <v>MARION RELOCATE 12 KV FOR PENTECOST</v>
          </cell>
          <cell r="C369" t="str">
            <v>4MS-DIVISION VII SUPPORT STAFF</v>
          </cell>
        </row>
        <row r="370">
          <cell r="A370">
            <v>10524</v>
          </cell>
          <cell r="B370" t="str">
            <v>SX U1 WATER LANCE ADDITIONS</v>
          </cell>
          <cell r="C370" t="str">
            <v>09M-GENERATION PROJECT ENGINEERING</v>
          </cell>
        </row>
        <row r="371">
          <cell r="A371">
            <v>10543</v>
          </cell>
          <cell r="B371" t="str">
            <v>CHURCH MOUNTAIN STUDY</v>
          </cell>
          <cell r="C371" t="str">
            <v>09M-GENERATION PROJECT ENGINEERING</v>
          </cell>
        </row>
        <row r="372">
          <cell r="A372">
            <v>10557</v>
          </cell>
          <cell r="B372" t="str">
            <v>ELGIN UNIT 1 (117MW S-W 501D5A CTG)</v>
          </cell>
          <cell r="C372" t="str">
            <v>09G-GENERATION PROJECTS - GEN</v>
          </cell>
        </row>
        <row r="373">
          <cell r="A373">
            <v>10558</v>
          </cell>
          <cell r="B373" t="str">
            <v>ELGIN UNIT 2 (117MW S-W 501D5A CTG)</v>
          </cell>
          <cell r="C373" t="str">
            <v>09G-GENERATION PROJECTS - GEN</v>
          </cell>
        </row>
        <row r="374">
          <cell r="A374">
            <v>10634</v>
          </cell>
          <cell r="B374" t="str">
            <v>PINCKNEYVILLE CTG U1 44MW GE</v>
          </cell>
          <cell r="C374" t="str">
            <v>09M-GENERATION PROJECT ENGINEERING</v>
          </cell>
        </row>
        <row r="375">
          <cell r="A375">
            <v>10640</v>
          </cell>
          <cell r="B375" t="str">
            <v>PINCKNEYVILLE CTG U4 44MW GE</v>
          </cell>
          <cell r="C375" t="str">
            <v>09M-GENERATION PROJECT ENGINEERING</v>
          </cell>
        </row>
        <row r="376">
          <cell r="A376">
            <v>10645</v>
          </cell>
          <cell r="B376" t="str">
            <v>MERAMEC-DRY ASH HANDLINGU1-U4</v>
          </cell>
          <cell r="C376" t="str">
            <v>09M-GENERATION PROJECT ENGINEERING</v>
          </cell>
        </row>
        <row r="377">
          <cell r="A377">
            <v>10682</v>
          </cell>
          <cell r="B377" t="str">
            <v>RUSH ISLAND UNIT 1 CONTROLS UPGRADE</v>
          </cell>
          <cell r="C377" t="str">
            <v>09M-GENERATION PROJECT ENGINEERING</v>
          </cell>
        </row>
        <row r="378">
          <cell r="A378">
            <v>10694</v>
          </cell>
          <cell r="B378" t="str">
            <v>ELGIN UNIT 4 (117MW S-W 501D5A CTG)</v>
          </cell>
          <cell r="C378" t="str">
            <v>09G-GENERATION PROJECTS - GEN</v>
          </cell>
        </row>
        <row r="379">
          <cell r="A379">
            <v>10695</v>
          </cell>
          <cell r="B379" t="str">
            <v>W501D 7737</v>
          </cell>
          <cell r="C379" t="str">
            <v>09G-GENERATION PROJECTS - GEN</v>
          </cell>
        </row>
        <row r="380">
          <cell r="A380">
            <v>10697</v>
          </cell>
          <cell r="B380" t="str">
            <v>SL - ELSBERRY OFC AND POLE STOR YD</v>
          </cell>
          <cell r="C380" t="str">
            <v>061-REAL ESTATE</v>
          </cell>
        </row>
        <row r="381">
          <cell r="A381">
            <v>10715</v>
          </cell>
          <cell r="B381" t="str">
            <v>KELSO 2ND 345/161KV XFMR ADDITION</v>
          </cell>
          <cell r="C381" t="str">
            <v>09E-ELECTRICAL ENGINEERING</v>
          </cell>
        </row>
        <row r="382">
          <cell r="A382">
            <v>10717</v>
          </cell>
          <cell r="B382" t="str">
            <v>MER CTG 2 44MW WHITEHORN UNIT RELOC</v>
          </cell>
          <cell r="C382" t="str">
            <v>09M-GENERATION PROJECT ENGINEERING</v>
          </cell>
        </row>
        <row r="383">
          <cell r="A383">
            <v>10745</v>
          </cell>
          <cell r="B383" t="str">
            <v>KEO 60-CYCLE CONVERSION&amp;AUTOMATION</v>
          </cell>
          <cell r="C383" t="str">
            <v>09M-GENERATION PROJECT ENGINEERING</v>
          </cell>
        </row>
        <row r="384">
          <cell r="A384">
            <v>10775</v>
          </cell>
          <cell r="B384" t="str">
            <v>MER RAILCAR UNLOADING,BARGE LOADING</v>
          </cell>
          <cell r="C384" t="str">
            <v>09M-GENERATION PROJECT ENGINEERING</v>
          </cell>
        </row>
        <row r="385">
          <cell r="A385">
            <v>10802</v>
          </cell>
          <cell r="B385" t="str">
            <v>MER U1&amp;2 BOILER FURNACE SETTING REP</v>
          </cell>
          <cell r="C385" t="str">
            <v>09M-GENERATION PROJECT ENGINEERING</v>
          </cell>
        </row>
        <row r="386">
          <cell r="A386">
            <v>10803</v>
          </cell>
          <cell r="B386" t="str">
            <v>LABADIE 1 HP/IP TURBINE REPLACEMENT</v>
          </cell>
          <cell r="C386" t="str">
            <v>09M-GENERATION PROJECT ENGINEERING</v>
          </cell>
        </row>
        <row r="387">
          <cell r="A387">
            <v>10811</v>
          </cell>
          <cell r="B387" t="str">
            <v>BARRETT STATION SUBSTATION SITE</v>
          </cell>
          <cell r="C387" t="str">
            <v>09E-ELECTRICAL ENGINEERING</v>
          </cell>
        </row>
        <row r="388">
          <cell r="A388">
            <v>10832</v>
          </cell>
          <cell r="B388" t="str">
            <v>SX 480V AUX BUS 2B, BLR BUS 2B REPL</v>
          </cell>
          <cell r="C388" t="str">
            <v>09M-GENERATION PROJECT ENGINEERING</v>
          </cell>
        </row>
        <row r="389">
          <cell r="A389">
            <v>10847</v>
          </cell>
          <cell r="B389" t="str">
            <v>OSAGE - CAPACITY UPGRADE OF 4 UNITS</v>
          </cell>
          <cell r="C389" t="str">
            <v>09M-GENERATION PROJECT ENGINEERING</v>
          </cell>
        </row>
        <row r="390">
          <cell r="A390">
            <v>10854</v>
          </cell>
          <cell r="B390" t="str">
            <v>RUSH ISLAND UNIT 2 CONTROLS UPGRADE</v>
          </cell>
          <cell r="C390" t="str">
            <v>09M-GENERATION PROJECT ENGINEERING</v>
          </cell>
        </row>
        <row r="391">
          <cell r="A391">
            <v>10870</v>
          </cell>
          <cell r="B391" t="str">
            <v>SALE OF SKUNK RIVER PROPERTY</v>
          </cell>
          <cell r="C391" t="str">
            <v>061-REAL ESTATE</v>
          </cell>
        </row>
        <row r="392">
          <cell r="A392">
            <v>10883</v>
          </cell>
          <cell r="B392" t="str">
            <v>WASHINGTON U. HILLTOP 34/4 CUST.SUB</v>
          </cell>
          <cell r="C392" t="str">
            <v>09E-ELECTRICAL ENGINEERING</v>
          </cell>
        </row>
        <row r="393">
          <cell r="A393">
            <v>10885</v>
          </cell>
          <cell r="B393" t="str">
            <v>SIOUX UNIT 2 ECONOMIZER REPLACEMENT</v>
          </cell>
          <cell r="C393" t="str">
            <v>09M-GENERATION PROJECT ENGINEERING</v>
          </cell>
        </row>
        <row r="394">
          <cell r="A394">
            <v>10887</v>
          </cell>
          <cell r="B394" t="str">
            <v>VENICE UNIT #3 SIMPLE CYCLE CTG</v>
          </cell>
          <cell r="C394" t="str">
            <v>09V-NEW GEN &amp; ENV PROJECTS</v>
          </cell>
        </row>
        <row r="395">
          <cell r="A395">
            <v>10888</v>
          </cell>
          <cell r="B395" t="str">
            <v>VENICE UNIT #4 SIMPLE CYCLE CTG</v>
          </cell>
          <cell r="C395" t="str">
            <v>09V-NEW GEN &amp; ENV PROJECTS</v>
          </cell>
        </row>
        <row r="396">
          <cell r="A396">
            <v>10890</v>
          </cell>
          <cell r="B396" t="str">
            <v>BLANCHETTE - NEW 138/34KV SUB</v>
          </cell>
          <cell r="C396" t="str">
            <v>09E-ELECTRICAL ENGINEERING</v>
          </cell>
        </row>
        <row r="397">
          <cell r="A397">
            <v>10892</v>
          </cell>
          <cell r="B397" t="str">
            <v>NEWTON RAIL SPUR</v>
          </cell>
          <cell r="C397" t="str">
            <v>09M-GENERATION PROJECT ENGINEERING</v>
          </cell>
        </row>
        <row r="398">
          <cell r="A398">
            <v>10895</v>
          </cell>
          <cell r="B398" t="str">
            <v>RUSH ISLAND BARGE UNLOADER</v>
          </cell>
          <cell r="C398" t="str">
            <v>09M-GENERATION PROJECT ENGINEERING</v>
          </cell>
        </row>
        <row r="399">
          <cell r="A399">
            <v>10898</v>
          </cell>
          <cell r="B399" t="str">
            <v>KEO 60-CYCLE CONVERSION&amp;AUTOMATION</v>
          </cell>
          <cell r="C399" t="str">
            <v>09M-GENERATION PROJECT ENGINEERING</v>
          </cell>
        </row>
        <row r="400">
          <cell r="A400">
            <v>10902</v>
          </cell>
          <cell r="B400" t="str">
            <v>MER U3 FLY ASH HANDLING UPGR</v>
          </cell>
          <cell r="C400" t="str">
            <v>09M-GENERATION PROJECT ENGINEERING</v>
          </cell>
        </row>
        <row r="401">
          <cell r="A401">
            <v>10930</v>
          </cell>
          <cell r="B401" t="str">
            <v>SX U1&amp;2 BOILER FIRE PROTECT SYS UPG</v>
          </cell>
          <cell r="C401" t="str">
            <v>09M-GENERATION PROJECT ENGINEERING</v>
          </cell>
        </row>
        <row r="402">
          <cell r="A402">
            <v>10941</v>
          </cell>
          <cell r="B402" t="str">
            <v>NEWTON U1&amp;2 - COMBUSTION OPTIMIZATI</v>
          </cell>
          <cell r="C402" t="str">
            <v>09M-GENERATION PROJECT ENGINEERING</v>
          </cell>
        </row>
        <row r="403">
          <cell r="A403">
            <v>10942</v>
          </cell>
          <cell r="B403" t="str">
            <v>MEREDOSIA U5 - COMBUSTION OPTIMIZAT</v>
          </cell>
          <cell r="C403" t="str">
            <v>09M-GENERATION PROJECT ENGINEERING</v>
          </cell>
        </row>
        <row r="404">
          <cell r="A404">
            <v>10943</v>
          </cell>
          <cell r="B404" t="str">
            <v>MERAMEC U1&amp;2 - COMB OPT</v>
          </cell>
          <cell r="C404" t="str">
            <v>09M-GENERATION PROJECT ENGINEERING</v>
          </cell>
        </row>
        <row r="405">
          <cell r="A405">
            <v>10944</v>
          </cell>
          <cell r="B405" t="str">
            <v>MERAMEC U3 - COMB OPT</v>
          </cell>
          <cell r="C405" t="str">
            <v>09M-GENERATION PROJECT ENGINEERING</v>
          </cell>
        </row>
        <row r="406">
          <cell r="A406">
            <v>10945</v>
          </cell>
          <cell r="B406" t="str">
            <v>RUSH ISLAND U1 - COMB OPT</v>
          </cell>
          <cell r="C406" t="str">
            <v>09M-GENERATION PROJECT ENGINEERING</v>
          </cell>
        </row>
        <row r="407">
          <cell r="A407">
            <v>10946</v>
          </cell>
          <cell r="B407" t="str">
            <v>RUSH ISLAND U2 - COMB OPT</v>
          </cell>
          <cell r="C407" t="str">
            <v>09M-GENERATION PROJECT ENGINEERING</v>
          </cell>
        </row>
        <row r="408">
          <cell r="A408">
            <v>10972</v>
          </cell>
          <cell r="B408" t="str">
            <v>SX U2 TURB CONTROL UPGR</v>
          </cell>
          <cell r="C408" t="str">
            <v>09M-GENERATION PROJECT ENGINEERING</v>
          </cell>
        </row>
        <row r="409">
          <cell r="A409">
            <v>10990</v>
          </cell>
          <cell r="B409" t="str">
            <v>SALE OF MANHATTAN AVE. PROPERTY</v>
          </cell>
          <cell r="C409" t="str">
            <v>061-REAL ESTATE</v>
          </cell>
        </row>
        <row r="410">
          <cell r="A410">
            <v>10992</v>
          </cell>
          <cell r="B410" t="str">
            <v>MIDTOWN SUB RELOC (SOUTHEAST DIST)</v>
          </cell>
          <cell r="C410" t="str">
            <v>09E-ELECTRICAL ENGINEERING</v>
          </cell>
        </row>
        <row r="411">
          <cell r="A411">
            <v>10997</v>
          </cell>
          <cell r="B411" t="str">
            <v>CLARK SUB - TRANSFORMER STUDY</v>
          </cell>
          <cell r="C411" t="str">
            <v>09E-ELECTRICAL ENGINEERING</v>
          </cell>
        </row>
        <row r="412">
          <cell r="A412">
            <v>11007</v>
          </cell>
          <cell r="B412" t="str">
            <v>MEXICO ROAD SUB - SCADA ADDN. (WZ)</v>
          </cell>
          <cell r="C412" t="str">
            <v>09E-ELECTRICAL ENGINEERING</v>
          </cell>
        </row>
        <row r="413">
          <cell r="A413">
            <v>11035</v>
          </cell>
          <cell r="B413" t="str">
            <v>SIOUX - BARGE UNLOADING SYSTEM</v>
          </cell>
          <cell r="C413" t="str">
            <v>09M-GENERATION PROJECT ENGINEERING</v>
          </cell>
        </row>
        <row r="414">
          <cell r="A414">
            <v>11042</v>
          </cell>
          <cell r="B414" t="str">
            <v>DIESEL GEN EXCITOR CONTROLS RPLCMNT</v>
          </cell>
          <cell r="C414" t="str">
            <v>8EE-NUCL - ENG DES - I &amp; C</v>
          </cell>
        </row>
        <row r="415">
          <cell r="A415">
            <v>11057</v>
          </cell>
          <cell r="B415" t="str">
            <v>BABLER AREA - NEW 345/138KV SUBSTAT</v>
          </cell>
          <cell r="C415" t="str">
            <v>09E-ELECTRICAL ENGINEERING</v>
          </cell>
        </row>
        <row r="416">
          <cell r="A416">
            <v>11063</v>
          </cell>
          <cell r="B416" t="str">
            <v>LBD PI DATA ARCHIVE MINING PROJECT</v>
          </cell>
          <cell r="C416" t="str">
            <v>09M-GENERATION PROJECT ENGINEERING</v>
          </cell>
        </row>
        <row r="417">
          <cell r="A417">
            <v>11075</v>
          </cell>
          <cell r="B417" t="str">
            <v>HUTSNVLE ASH &amp; DRAINAGE COLLECT PND</v>
          </cell>
          <cell r="C417" t="str">
            <v>09M-GENERATION PROJECT ENGINEERING</v>
          </cell>
        </row>
        <row r="418">
          <cell r="A418">
            <v>11084</v>
          </cell>
          <cell r="B418" t="str">
            <v>LBD DANCE FLOOR TRUSS SYS,U2 PLATFO</v>
          </cell>
          <cell r="C418" t="str">
            <v>09M-GENERATION PROJECT ENGINEERING</v>
          </cell>
        </row>
        <row r="419">
          <cell r="A419">
            <v>11099</v>
          </cell>
          <cell r="B419" t="str">
            <v>LBD U2 #3 IP FEEDWATER HEATER REPL</v>
          </cell>
          <cell r="C419" t="str">
            <v>09M-GENERATION PROJECT ENGINEERING</v>
          </cell>
        </row>
        <row r="420">
          <cell r="A420">
            <v>11107</v>
          </cell>
          <cell r="B420" t="str">
            <v>KEO U11&amp;13 TURB RUNNER REPL</v>
          </cell>
          <cell r="C420" t="str">
            <v>09M-GENERATION PROJECT ENGINEERING</v>
          </cell>
        </row>
        <row r="421">
          <cell r="A421">
            <v>11108</v>
          </cell>
          <cell r="B421" t="str">
            <v>KEO U10&amp;12 TURB RUNNER REPL</v>
          </cell>
          <cell r="C421" t="str">
            <v>09M-GENERATION PROJECT ENGINEERING</v>
          </cell>
        </row>
        <row r="422">
          <cell r="A422">
            <v>11109</v>
          </cell>
          <cell r="B422" t="str">
            <v>KEO U8&amp;9 TURB RUNNER REPL</v>
          </cell>
          <cell r="C422" t="str">
            <v>09M-GENERATION PROJECT ENGINEERING</v>
          </cell>
        </row>
        <row r="423">
          <cell r="A423">
            <v>11112</v>
          </cell>
          <cell r="B423" t="str">
            <v>RI U1 SUPERHEAT REAR PENDANT REPL</v>
          </cell>
          <cell r="C423" t="str">
            <v>09M-GENERATION PROJECT ENGINEERING</v>
          </cell>
        </row>
        <row r="424">
          <cell r="A424">
            <v>11130</v>
          </cell>
          <cell r="B424" t="str">
            <v>W. MATTOON-NEOGA 138KV</v>
          </cell>
          <cell r="C424" t="str">
            <v>09E-ELECTRICAL ENGINEERING</v>
          </cell>
        </row>
        <row r="425">
          <cell r="A425">
            <v>11131</v>
          </cell>
          <cell r="B425" t="str">
            <v>PINCKNEYVILLE U5 - 39 MW CTG GE 6B</v>
          </cell>
          <cell r="C425" t="str">
            <v>09G-GENERATION PROJECTS - GEN</v>
          </cell>
        </row>
        <row r="426">
          <cell r="A426">
            <v>11146</v>
          </cell>
          <cell r="B426" t="str">
            <v>KEO - PURCHASE CREST GATES</v>
          </cell>
          <cell r="C426" t="str">
            <v>09M-GENERATION PROJECT ENGINEERING</v>
          </cell>
        </row>
        <row r="427">
          <cell r="A427">
            <v>11152</v>
          </cell>
          <cell r="B427" t="str">
            <v>MER U1 BOILER ECONOMIZER REPL</v>
          </cell>
          <cell r="C427" t="str">
            <v>09M-GENERATION PROJECT ENGINEERING</v>
          </cell>
        </row>
        <row r="428">
          <cell r="A428">
            <v>11166</v>
          </cell>
          <cell r="B428" t="str">
            <v>LBD U1 HPBFP TURB CONTROLS UPGR</v>
          </cell>
          <cell r="C428" t="str">
            <v>09M-GENERATION PROJECT ENGINEERING</v>
          </cell>
        </row>
        <row r="429">
          <cell r="A429">
            <v>11179</v>
          </cell>
          <cell r="B429" t="str">
            <v>SALE OF PROPERTY IN HERRIN, IL</v>
          </cell>
          <cell r="C429" t="str">
            <v>061-REAL ESTATE</v>
          </cell>
        </row>
        <row r="430">
          <cell r="A430">
            <v>11180</v>
          </cell>
          <cell r="B430" t="str">
            <v>KEO FENCE DOWNSTREAM SIDE OF DAM</v>
          </cell>
          <cell r="C430" t="str">
            <v>09M-GENERATION PROJECT ENGINEERING</v>
          </cell>
        </row>
        <row r="431">
          <cell r="A431">
            <v>11191</v>
          </cell>
          <cell r="B431" t="str">
            <v>SALE OF PROPERTY IN TAYLORVILLE, IL</v>
          </cell>
          <cell r="C431" t="str">
            <v>061-REAL ESTATE</v>
          </cell>
        </row>
        <row r="432">
          <cell r="A432">
            <v>11192</v>
          </cell>
          <cell r="B432" t="str">
            <v>SALE OF PROPERTY TAYLORVILLE, IL</v>
          </cell>
          <cell r="C432" t="str">
            <v>061-REAL ESTATE</v>
          </cell>
        </row>
        <row r="433">
          <cell r="A433">
            <v>11203</v>
          </cell>
          <cell r="B433" t="str">
            <v>SALE OF PANA STOREROOM</v>
          </cell>
          <cell r="C433" t="str">
            <v>061-REAL ESTATE</v>
          </cell>
        </row>
        <row r="434">
          <cell r="A434">
            <v>11216</v>
          </cell>
          <cell r="B434" t="str">
            <v>RETIRE JEFFERSON DISTRICT POLE YARD</v>
          </cell>
          <cell r="C434" t="str">
            <v>061-REAL ESTATE</v>
          </cell>
        </row>
        <row r="435">
          <cell r="A435">
            <v>11229</v>
          </cell>
          <cell r="B435" t="str">
            <v>RI SERVICE BLDG FIRE PROTECTION</v>
          </cell>
          <cell r="C435" t="str">
            <v>09M-GENERATION PROJECT ENGINEERING</v>
          </cell>
        </row>
        <row r="436">
          <cell r="A436">
            <v>11234</v>
          </cell>
          <cell r="B436" t="str">
            <v>LOW PRESSURE ROTOR ELEMENT RPLCMNT</v>
          </cell>
          <cell r="C436" t="str">
            <v>8EA-NUCL - ENG PROJ - MAJOR MODS</v>
          </cell>
        </row>
        <row r="437">
          <cell r="A437">
            <v>11290</v>
          </cell>
          <cell r="B437" t="str">
            <v>LBD COAL RECEIV CONTROLS UPGR</v>
          </cell>
          <cell r="C437" t="str">
            <v>09M-GENERATION PROJECT ENGINEERING</v>
          </cell>
        </row>
        <row r="438">
          <cell r="A438">
            <v>11291</v>
          </cell>
          <cell r="B438" t="str">
            <v>LBD CEMS DATA ACQUISITION SYST REPL</v>
          </cell>
          <cell r="C438" t="str">
            <v>09M-GENERATION PROJECT ENGINEERING</v>
          </cell>
        </row>
        <row r="439">
          <cell r="A439">
            <v>11304</v>
          </cell>
          <cell r="B439" t="str">
            <v>CARDINAL GLENNON HOSPITAL CUST SUB</v>
          </cell>
          <cell r="C439" t="str">
            <v>056-GERALDINE</v>
          </cell>
        </row>
        <row r="440">
          <cell r="A440">
            <v>11305</v>
          </cell>
          <cell r="B440" t="str">
            <v>SALE OF CONWAY SUB PROPERTY</v>
          </cell>
          <cell r="C440" t="str">
            <v>061-REAL ESTATE</v>
          </cell>
        </row>
        <row r="441">
          <cell r="A441">
            <v>11306</v>
          </cell>
          <cell r="B441" t="str">
            <v>CALLAWAY-FRANKS 345LN -WAS BLAND-FR</v>
          </cell>
          <cell r="C441" t="str">
            <v>09E-ELECTRICAL ENGINEERING</v>
          </cell>
        </row>
        <row r="442">
          <cell r="A442">
            <v>11323</v>
          </cell>
          <cell r="B442" t="str">
            <v>SL - BEARDSTOWN OFFICE AND BLDG</v>
          </cell>
          <cell r="C442" t="str">
            <v>061-REAL ESTATE</v>
          </cell>
        </row>
        <row r="443">
          <cell r="A443">
            <v>11346</v>
          </cell>
          <cell r="B443" t="str">
            <v>BLUFF CITY TAP-AVENA TAP-RAMSEY 138</v>
          </cell>
          <cell r="C443" t="str">
            <v>09E-ELECTRICAL ENGINEERING</v>
          </cell>
        </row>
        <row r="444">
          <cell r="A444">
            <v>11354</v>
          </cell>
          <cell r="B444" t="str">
            <v>HOLNAM SUPPLY</v>
          </cell>
          <cell r="C444" t="str">
            <v>09E-ELECTRICAL ENGINEERING</v>
          </cell>
        </row>
        <row r="445">
          <cell r="A445">
            <v>11363</v>
          </cell>
          <cell r="B445" t="str">
            <v>APACHE FLATS-JEFF. CITY 161KV LINE</v>
          </cell>
          <cell r="C445" t="str">
            <v>09E-ELECTRICAL ENGINEERING</v>
          </cell>
        </row>
        <row r="446">
          <cell r="A446">
            <v>11366</v>
          </cell>
          <cell r="B446" t="str">
            <v>GIBSON CITY CTG OUTLET</v>
          </cell>
          <cell r="C446" t="str">
            <v>09E-ELECTRICAL ENGINEERING</v>
          </cell>
        </row>
        <row r="447">
          <cell r="A447">
            <v>11370</v>
          </cell>
          <cell r="B447" t="str">
            <v>HWY.I-70-RAIS-RELOC.VEN-RIDG4,REIMB</v>
          </cell>
          <cell r="C447" t="str">
            <v>09E-ELECTRICAL ENGINEERING</v>
          </cell>
        </row>
        <row r="448">
          <cell r="A448">
            <v>11378</v>
          </cell>
          <cell r="B448" t="str">
            <v>RUSH-ST. FRANCOIS-2 345 KV LINE</v>
          </cell>
          <cell r="C448" t="str">
            <v>09E-ELECTRICAL ENGINEERING</v>
          </cell>
        </row>
        <row r="449">
          <cell r="A449">
            <v>11408</v>
          </cell>
          <cell r="B449" t="str">
            <v>SONDERN SUBSTATION - SCADA ADDITION</v>
          </cell>
          <cell r="C449" t="str">
            <v>09E-ELECTRICAL ENGINEERING</v>
          </cell>
        </row>
        <row r="450">
          <cell r="A450">
            <v>11409</v>
          </cell>
          <cell r="B450" t="str">
            <v>MCKINLEY STREET SUB - SCADA ADDN</v>
          </cell>
          <cell r="C450" t="str">
            <v>09E-ELECTRICAL ENGINEERING</v>
          </cell>
        </row>
        <row r="451">
          <cell r="A451">
            <v>11415</v>
          </cell>
          <cell r="B451" t="str">
            <v>LBD U2 WATER CANNON ADDITIONS</v>
          </cell>
          <cell r="C451" t="str">
            <v>09M-GENERATION PROJECT ENGINEERING</v>
          </cell>
        </row>
        <row r="452">
          <cell r="A452">
            <v>11421</v>
          </cell>
          <cell r="B452" t="str">
            <v>MERAMEC UNIT 4 COAL MILL UPGRADES</v>
          </cell>
          <cell r="C452" t="str">
            <v>09M-GENERATION PROJECT ENGINEERING</v>
          </cell>
        </row>
        <row r="453">
          <cell r="A453">
            <v>11424</v>
          </cell>
          <cell r="B453" t="str">
            <v>MERAMEC 3 TURBINE CONTROLS</v>
          </cell>
          <cell r="C453" t="str">
            <v>09M-GENERATION PROJECT ENGINEERING</v>
          </cell>
        </row>
        <row r="454">
          <cell r="A454">
            <v>11427</v>
          </cell>
          <cell r="B454" t="str">
            <v>MERAMEC UNIT 3 CONTROLS UPGRADES</v>
          </cell>
          <cell r="C454" t="str">
            <v>09M-GENERATION PROJECT ENGINEERING</v>
          </cell>
        </row>
        <row r="455">
          <cell r="A455">
            <v>11439</v>
          </cell>
          <cell r="B455" t="str">
            <v>VENICE CTG #2</v>
          </cell>
          <cell r="C455" t="str">
            <v>09M-GENERATION PROJECT ENGINEERING</v>
          </cell>
        </row>
        <row r="456">
          <cell r="A456">
            <v>11445</v>
          </cell>
          <cell r="B456" t="str">
            <v>SL - BEARDSTOWN LOC OFF N BLDG</v>
          </cell>
          <cell r="C456" t="str">
            <v>061-REAL ESTATE</v>
          </cell>
        </row>
        <row r="457">
          <cell r="A457">
            <v>11447</v>
          </cell>
          <cell r="B457" t="str">
            <v>MASN-71,SECOND RIVERPORT SUPPLY</v>
          </cell>
          <cell r="C457" t="str">
            <v>027-DORSETT</v>
          </cell>
        </row>
        <row r="458">
          <cell r="A458">
            <v>11456</v>
          </cell>
          <cell r="B458" t="str">
            <v>LBD SERVICE BLDG FIRE PROTECTION</v>
          </cell>
          <cell r="C458" t="str">
            <v>09M-GENERATION PROJECT ENGINEERING</v>
          </cell>
        </row>
        <row r="459">
          <cell r="A459">
            <v>11464</v>
          </cell>
          <cell r="B459" t="str">
            <v>MERAMEC UNIT 3 COAL MILL UPGRADES</v>
          </cell>
          <cell r="C459" t="str">
            <v>09M-GENERATION PROJECT ENGINEERING</v>
          </cell>
        </row>
        <row r="460">
          <cell r="A460">
            <v>11465</v>
          </cell>
          <cell r="B460" t="str">
            <v>LBD U3 ECONOMIZER REPL</v>
          </cell>
          <cell r="C460" t="str">
            <v>09M-GENERATION PROJECT ENGINEERING</v>
          </cell>
        </row>
        <row r="461">
          <cell r="A461">
            <v>11466</v>
          </cell>
          <cell r="B461" t="str">
            <v>LBD U4 BOILER MTCE WORK PLATFORM</v>
          </cell>
          <cell r="C461" t="str">
            <v>09M-GENERATION PROJECT ENGINEERING</v>
          </cell>
        </row>
        <row r="462">
          <cell r="A462">
            <v>11474</v>
          </cell>
          <cell r="B462" t="str">
            <v>LBD U2 PRIMARY AIR DUCT MODS</v>
          </cell>
          <cell r="C462" t="str">
            <v>09M-GENERATION PROJECT ENGINEERING</v>
          </cell>
        </row>
        <row r="463">
          <cell r="A463">
            <v>11488</v>
          </cell>
          <cell r="B463" t="str">
            <v>RETIRE LAND AT THE GOB</v>
          </cell>
          <cell r="C463" t="str">
            <v>061-REAL ESTATE</v>
          </cell>
        </row>
        <row r="464">
          <cell r="A464">
            <v>11491</v>
          </cell>
          <cell r="B464" t="str">
            <v>NATURAL BRIDGE SUB EXCESS PROPERTY</v>
          </cell>
          <cell r="C464" t="str">
            <v>061-REAL ESTATE</v>
          </cell>
        </row>
        <row r="465">
          <cell r="A465">
            <v>11493</v>
          </cell>
          <cell r="B465" t="str">
            <v>SX U2 3RD SECTION SSH &amp; OUTLET HDRS</v>
          </cell>
          <cell r="C465" t="str">
            <v>09M-GENERATION PROJECT ENGINEERING</v>
          </cell>
        </row>
        <row r="466">
          <cell r="A466">
            <v>11500</v>
          </cell>
          <cell r="B466" t="str">
            <v>PSL - FUTURE NASH SUB</v>
          </cell>
          <cell r="C466" t="str">
            <v>061-REAL ESTATE</v>
          </cell>
        </row>
        <row r="467">
          <cell r="A467">
            <v>11504</v>
          </cell>
          <cell r="B467" t="str">
            <v>RUSH ISLAND - NEW ADMIN BLDG</v>
          </cell>
          <cell r="C467" t="str">
            <v>09M-GENERATION PROJECT ENGINEERING</v>
          </cell>
        </row>
        <row r="468">
          <cell r="A468">
            <v>11505</v>
          </cell>
          <cell r="B468" t="str">
            <v>MER U1&amp;2 SECONDARY SUPERHEATER REPL</v>
          </cell>
          <cell r="C468" t="str">
            <v>09M-GENERATION PROJECT ENGINEERING</v>
          </cell>
        </row>
        <row r="469">
          <cell r="A469">
            <v>11506</v>
          </cell>
          <cell r="B469" t="str">
            <v>RI U1 REHEATER REPL</v>
          </cell>
          <cell r="C469" t="str">
            <v>09M-GENERATION PROJECT ENGINEERING</v>
          </cell>
        </row>
        <row r="470">
          <cell r="A470">
            <v>11507</v>
          </cell>
          <cell r="B470" t="str">
            <v>VEN RETENTION POND CONSTRUCTION</v>
          </cell>
          <cell r="C470" t="str">
            <v>09M-GENERATION PROJECT ENGINEERING</v>
          </cell>
        </row>
        <row r="471">
          <cell r="A471">
            <v>11508</v>
          </cell>
          <cell r="B471" t="str">
            <v>MER U4 DEMOLISH ORIGINAL ESP&amp;DUCTS</v>
          </cell>
          <cell r="C471" t="str">
            <v>09M-GENERATION PROJECT ENGINEERING</v>
          </cell>
        </row>
        <row r="472">
          <cell r="A472">
            <v>11515</v>
          </cell>
          <cell r="B472" t="str">
            <v>SIOUX UNIT 1 CYCLONE REPLACEMENT</v>
          </cell>
          <cell r="C472" t="str">
            <v>09M-GENERATION PROJECT ENGINEERING</v>
          </cell>
        </row>
        <row r="473">
          <cell r="A473">
            <v>11517</v>
          </cell>
          <cell r="B473" t="str">
            <v>NEW DELMAR FEEDER</v>
          </cell>
          <cell r="C473" t="str">
            <v>036-UNDERGROUND</v>
          </cell>
        </row>
        <row r="474">
          <cell r="A474">
            <v>11531</v>
          </cell>
          <cell r="B474" t="str">
            <v>SIOUX UNIT 1 OVERFIRE AIR SYSTEM</v>
          </cell>
          <cell r="C474" t="str">
            <v>09M-GENERATION PROJECT ENGINEERING</v>
          </cell>
        </row>
        <row r="475">
          <cell r="A475">
            <v>11560</v>
          </cell>
          <cell r="B475" t="str">
            <v>LBD U1 BOILER REHEATER REPL</v>
          </cell>
          <cell r="C475" t="str">
            <v>09M-GENERATION PROJECT ENGINEERING</v>
          </cell>
        </row>
        <row r="476">
          <cell r="A476">
            <v>11566</v>
          </cell>
          <cell r="B476" t="str">
            <v>RI U1 LOWER SLOPE REPL</v>
          </cell>
          <cell r="C476" t="str">
            <v>09M-GENERATION PROJECT ENGINEERING</v>
          </cell>
        </row>
        <row r="477">
          <cell r="A477">
            <v>11581</v>
          </cell>
          <cell r="B477" t="str">
            <v>KEOKUK U1-U7 GENERATOR PROTECTION</v>
          </cell>
          <cell r="C477" t="str">
            <v>09M-GENERATION PROJECT ENGINEERING</v>
          </cell>
        </row>
        <row r="478">
          <cell r="A478">
            <v>11584</v>
          </cell>
          <cell r="B478" t="str">
            <v>MERAMEC 1 &amp; 2 PERFORMANCE MONITOR</v>
          </cell>
          <cell r="C478" t="str">
            <v>81E-GENERATION PERFORMANCE ENGRNG</v>
          </cell>
        </row>
        <row r="479">
          <cell r="A479">
            <v>11586</v>
          </cell>
          <cell r="B479" t="str">
            <v>MERAMEC U4 PERFORMANCE MONITOR</v>
          </cell>
          <cell r="C479" t="str">
            <v>81E-GENERATION PERFORMANCE ENGRNG</v>
          </cell>
        </row>
        <row r="480">
          <cell r="A480">
            <v>11587</v>
          </cell>
          <cell r="B480" t="str">
            <v>MER CEM DATA ACQUISITION SYST REPL</v>
          </cell>
          <cell r="C480" t="str">
            <v>09M-GENERATION PROJECT ENGINEERING</v>
          </cell>
        </row>
        <row r="481">
          <cell r="A481">
            <v>11593</v>
          </cell>
          <cell r="B481" t="str">
            <v>SIOUX U1 - COMB OPT</v>
          </cell>
          <cell r="C481" t="str">
            <v>81E-GENERATION PERFORMANCE ENGRNG</v>
          </cell>
        </row>
        <row r="482">
          <cell r="A482">
            <v>11594</v>
          </cell>
          <cell r="B482" t="str">
            <v>SIOUX U2 - COMB OPT</v>
          </cell>
          <cell r="C482" t="str">
            <v>81E-GENERATION PERFORMANCE ENGRNG</v>
          </cell>
        </row>
        <row r="483">
          <cell r="A483">
            <v>11599</v>
          </cell>
          <cell r="B483" t="str">
            <v>MER U1&amp;2 STATION BATTERIES REPL</v>
          </cell>
          <cell r="C483" t="str">
            <v>09M-GENERATION PROJECT ENGINEERING</v>
          </cell>
        </row>
        <row r="484">
          <cell r="A484">
            <v>11601</v>
          </cell>
          <cell r="B484" t="str">
            <v>MERAMEC U1&amp;2 - REPLACE TURBINE BUS</v>
          </cell>
          <cell r="C484" t="str">
            <v>09M-GENERATION PROJECT ENGINEERING</v>
          </cell>
        </row>
        <row r="485">
          <cell r="A485">
            <v>11618</v>
          </cell>
          <cell r="B485" t="str">
            <v>SX U2 5A LP FEEDWATER HEATER REPL</v>
          </cell>
          <cell r="C485" t="str">
            <v>09M-GENERATION PROJECT ENGINEERING</v>
          </cell>
        </row>
        <row r="486">
          <cell r="A486">
            <v>11619</v>
          </cell>
          <cell r="B486" t="str">
            <v>MER U1 LOW NOX BURNER RETROFIT</v>
          </cell>
          <cell r="C486" t="str">
            <v>09M-GENERATION PROJECT ENGINEERING</v>
          </cell>
        </row>
        <row r="487">
          <cell r="A487">
            <v>11620</v>
          </cell>
          <cell r="B487" t="str">
            <v>MER U2 LOW NOX BURNER RETROFIT</v>
          </cell>
          <cell r="C487" t="str">
            <v>09M-GENERATION PROJECT ENGINEERING</v>
          </cell>
        </row>
        <row r="488">
          <cell r="A488">
            <v>11644</v>
          </cell>
          <cell r="B488" t="str">
            <v>LBD U1 GSU XFMR REPL</v>
          </cell>
          <cell r="C488" t="str">
            <v>09M-GENERATION PROJECT ENGINEERING</v>
          </cell>
        </row>
        <row r="489">
          <cell r="A489">
            <v>11645</v>
          </cell>
          <cell r="B489" t="str">
            <v>MER U1 COLD END AIR HEATER REPL</v>
          </cell>
          <cell r="C489" t="str">
            <v>09M-GENERATION PROJECT ENGINEERING</v>
          </cell>
        </row>
        <row r="490">
          <cell r="A490">
            <v>11647</v>
          </cell>
          <cell r="B490" t="str">
            <v>RI POTABLE WATER SYSTEM UPGR</v>
          </cell>
          <cell r="C490" t="str">
            <v>09M-GENERATION PROJECT ENGINEERING</v>
          </cell>
        </row>
        <row r="491">
          <cell r="A491">
            <v>11650</v>
          </cell>
          <cell r="B491" t="str">
            <v>RI U1 FURNACE WORK PLATFORM INSTALL</v>
          </cell>
          <cell r="C491" t="str">
            <v>78C-RUSH ISLAND PLANT MAINTENANCE</v>
          </cell>
        </row>
        <row r="492">
          <cell r="A492">
            <v>11665</v>
          </cell>
          <cell r="B492" t="str">
            <v>AUBURN SUBSTATION SUPPLY AND FEEDER</v>
          </cell>
          <cell r="C492" t="str">
            <v>093-WENTZVILLE DISTRICT</v>
          </cell>
        </row>
        <row r="493">
          <cell r="A493">
            <v>11674</v>
          </cell>
          <cell r="B493" t="str">
            <v>MCLY-75 - WENTZVILLE DISTRICT</v>
          </cell>
          <cell r="C493" t="str">
            <v>093-WENTZVILLE DISTRICT</v>
          </cell>
        </row>
        <row r="494">
          <cell r="A494">
            <v>11675</v>
          </cell>
          <cell r="B494" t="str">
            <v>FEEDER 636-54 (COOL SPRINGS) RECOND</v>
          </cell>
          <cell r="C494" t="str">
            <v>093-WENTZVILLE DISTRICT</v>
          </cell>
        </row>
        <row r="495">
          <cell r="A495">
            <v>11685</v>
          </cell>
          <cell r="B495" t="str">
            <v>SALE OF RAILROAD REALTY SERVICES</v>
          </cell>
          <cell r="C495" t="str">
            <v>061-REAL ESTATE</v>
          </cell>
        </row>
        <row r="496">
          <cell r="A496">
            <v>11747</v>
          </cell>
          <cell r="B496" t="str">
            <v>KEO 13.8KV ACB REPL &amp; BUS A,B UPRAT</v>
          </cell>
          <cell r="C496" t="str">
            <v>09M-GENERATION PROJECT ENGINEERING</v>
          </cell>
        </row>
        <row r="497">
          <cell r="A497">
            <v>11751</v>
          </cell>
          <cell r="B497" t="str">
            <v>KEO U6 STATOR REWIND</v>
          </cell>
          <cell r="C497" t="str">
            <v>09M-GENERATION PROJECT ENGINEERING</v>
          </cell>
        </row>
        <row r="498">
          <cell r="A498">
            <v>11753</v>
          </cell>
          <cell r="B498" t="str">
            <v>MER U1&amp;2 GENERATOR BACKUP RELAY PRO</v>
          </cell>
          <cell r="C498" t="str">
            <v>09M-GENERATION PROJECT ENGINEERING</v>
          </cell>
        </row>
        <row r="499">
          <cell r="A499">
            <v>11754</v>
          </cell>
          <cell r="B499" t="str">
            <v>MER U3 GENERATOR BACKUP RELAY PROT</v>
          </cell>
          <cell r="C499" t="str">
            <v>09M-GENERATION PROJECT ENGINEERING</v>
          </cell>
        </row>
        <row r="500">
          <cell r="A500">
            <v>11756</v>
          </cell>
          <cell r="B500" t="str">
            <v>RI U1 ASH HANDLING SYS CONTROLS UPG</v>
          </cell>
          <cell r="C500" t="str">
            <v>09M-GENERATION PROJECT ENGINEERING</v>
          </cell>
        </row>
        <row r="501">
          <cell r="A501">
            <v>11757</v>
          </cell>
          <cell r="B501" t="str">
            <v>RI U2 ASH HANDLING SYS CONTROLS UPG</v>
          </cell>
          <cell r="C501" t="str">
            <v>09M-GENERATION PROJECT ENGINEERING</v>
          </cell>
        </row>
        <row r="502">
          <cell r="A502">
            <v>11758</v>
          </cell>
          <cell r="B502" t="str">
            <v>SX AB&amp;C BASIC DEMINERALIZERS REPL</v>
          </cell>
          <cell r="C502" t="str">
            <v>09M-GENERATION PROJECT ENGINEERING</v>
          </cell>
        </row>
        <row r="503">
          <cell r="A503">
            <v>11760</v>
          </cell>
          <cell r="B503" t="str">
            <v>SX U1 GENERATOR BACKUP RELAY PROT</v>
          </cell>
          <cell r="C503" t="str">
            <v>09M-GENERATION PROJECT ENGINEERING</v>
          </cell>
        </row>
        <row r="504">
          <cell r="A504">
            <v>11761</v>
          </cell>
          <cell r="B504" t="str">
            <v>SX U2 BACKUP RELAY PROTECTION INSTL</v>
          </cell>
          <cell r="C504" t="str">
            <v>09M-GENERATION PROJECT ENGINEERING</v>
          </cell>
        </row>
        <row r="505">
          <cell r="A505">
            <v>11768</v>
          </cell>
          <cell r="B505" t="str">
            <v>SL - BEARDSTOWN LAND N DISPAT OFF</v>
          </cell>
          <cell r="C505" t="str">
            <v>061-REAL ESTATE</v>
          </cell>
        </row>
        <row r="506">
          <cell r="A506">
            <v>11781</v>
          </cell>
          <cell r="B506" t="str">
            <v>PHELPS-REPL XFMR LS BKRS,UPGR 34BUS</v>
          </cell>
          <cell r="C506" t="str">
            <v>09E-ELECTRICAL ENGINEERING</v>
          </cell>
        </row>
        <row r="507">
          <cell r="A507">
            <v>11786</v>
          </cell>
          <cell r="B507" t="str">
            <v>VIADUCT - SECOND 84/MVA TRANSFORMER</v>
          </cell>
          <cell r="C507" t="str">
            <v>09E-ELECTRICAL ENGINEERING</v>
          </cell>
        </row>
        <row r="508">
          <cell r="A508">
            <v>11789</v>
          </cell>
          <cell r="B508" t="str">
            <v>WEDEKIND SUBSTATION 34 KV FEEDER</v>
          </cell>
          <cell r="C508" t="str">
            <v>09E-ELECTRICAL ENGINEERING</v>
          </cell>
        </row>
        <row r="509">
          <cell r="A509">
            <v>11800</v>
          </cell>
          <cell r="B509" t="str">
            <v>TS LOWER RESERVOIR DAM RAISING</v>
          </cell>
          <cell r="C509" t="str">
            <v>09M-GENERATION PROJECT ENGINEERING</v>
          </cell>
        </row>
        <row r="510">
          <cell r="A510">
            <v>11801</v>
          </cell>
          <cell r="B510" t="str">
            <v>TAUM SAUK - UPPER RESERVOIR LEAKAGE</v>
          </cell>
          <cell r="C510" t="str">
            <v>09M-GENERATION PROJECT ENGINEERING</v>
          </cell>
        </row>
        <row r="511">
          <cell r="A511">
            <v>11814</v>
          </cell>
          <cell r="B511" t="str">
            <v>CTG - FAIRGROUNDS CONTROLS UPGRADE</v>
          </cell>
          <cell r="C511" t="str">
            <v>09M-GENERATION PROJECT ENGINEERING</v>
          </cell>
        </row>
        <row r="512">
          <cell r="A512">
            <v>11819</v>
          </cell>
          <cell r="B512" t="str">
            <v>ST.FRANC.-345BRKR &amp; A HALF-RI-SF-2</v>
          </cell>
          <cell r="C512" t="str">
            <v>09E-ELECTRICAL ENGINEERING</v>
          </cell>
        </row>
        <row r="513">
          <cell r="A513">
            <v>11823</v>
          </cell>
          <cell r="B513" t="str">
            <v>CTG - MERAMEC CTG 1 CONTROL UPGRADE</v>
          </cell>
          <cell r="C513" t="str">
            <v>09M-GENERATION PROJECT ENGINEERING</v>
          </cell>
        </row>
        <row r="514">
          <cell r="A514">
            <v>11847</v>
          </cell>
          <cell r="B514" t="str">
            <v>RUSH ISLAND -345KV LN.TERM.-RI-SF-2</v>
          </cell>
          <cell r="C514" t="str">
            <v>09E-ELECTRICAL ENGINEERING</v>
          </cell>
        </row>
        <row r="515">
          <cell r="A515">
            <v>11855</v>
          </cell>
          <cell r="B515" t="str">
            <v>REPLACE U3 WALLBLOWERS</v>
          </cell>
          <cell r="C515" t="str">
            <v>09M-GENERATION PROJECT ENGINEERING</v>
          </cell>
        </row>
        <row r="516">
          <cell r="A516">
            <v>11881</v>
          </cell>
          <cell r="B516" t="str">
            <v>RUSH ISL.-NEW 345KV POSN FOR HOLCIM</v>
          </cell>
          <cell r="C516" t="str">
            <v>09E-ELECTRICAL ENGINEERING</v>
          </cell>
        </row>
        <row r="517">
          <cell r="A517">
            <v>11907</v>
          </cell>
          <cell r="B517" t="str">
            <v>HUNTER-INST.3RD XFMR,138 PCB,34 PCB</v>
          </cell>
          <cell r="C517" t="str">
            <v>09E-ELECTRICAL ENGINEERING</v>
          </cell>
        </row>
        <row r="518">
          <cell r="A518">
            <v>11917</v>
          </cell>
          <cell r="B518" t="str">
            <v>LBD U1 WATER CANNON ADDITIONS</v>
          </cell>
          <cell r="C518" t="str">
            <v>09M-GENERATION PROJECT ENGINEERING</v>
          </cell>
        </row>
        <row r="519">
          <cell r="A519">
            <v>11919</v>
          </cell>
          <cell r="B519" t="str">
            <v>LBD U3 WATER CANNON ADDITIONS</v>
          </cell>
          <cell r="C519" t="str">
            <v>09M-GENERATION PROJECT ENGINEERING</v>
          </cell>
        </row>
        <row r="520">
          <cell r="A520">
            <v>11920</v>
          </cell>
          <cell r="B520" t="str">
            <v>SIOUX-1 AUX BUS 1C REPLACEMENT</v>
          </cell>
          <cell r="C520" t="str">
            <v>09M-GENERATION PROJECT ENGINEERING</v>
          </cell>
        </row>
        <row r="521">
          <cell r="A521">
            <v>11940</v>
          </cell>
          <cell r="B521" t="str">
            <v>SX U1 HP/IP TURB REPL</v>
          </cell>
          <cell r="C521" t="str">
            <v>09M-GENERATION PROJECT ENGINEERING</v>
          </cell>
        </row>
        <row r="522">
          <cell r="A522">
            <v>11941</v>
          </cell>
          <cell r="B522" t="str">
            <v>SX U2 HP/IP TURB REPL</v>
          </cell>
          <cell r="C522" t="str">
            <v>09M-GENERATION PROJECT ENGINEERING</v>
          </cell>
        </row>
        <row r="523">
          <cell r="A523">
            <v>11989</v>
          </cell>
          <cell r="B523" t="str">
            <v>MER U4 #1&amp;2 FEEDWATER HEATERS REPL</v>
          </cell>
          <cell r="C523" t="str">
            <v>09M-GENERATION PROJECT ENGINEERING</v>
          </cell>
        </row>
        <row r="524">
          <cell r="A524">
            <v>11990</v>
          </cell>
          <cell r="B524" t="str">
            <v>WAMS PHASOR MEASUREMENT SYSTEM INST</v>
          </cell>
          <cell r="C524" t="str">
            <v>09E-ELECTRICAL ENGINEERING</v>
          </cell>
        </row>
        <row r="525">
          <cell r="A525">
            <v>11995</v>
          </cell>
          <cell r="B525" t="str">
            <v>LBD U2 #1 HP HEATER REPL</v>
          </cell>
          <cell r="C525" t="str">
            <v>09M-GENERATION PROJECT ENGINEERING</v>
          </cell>
        </row>
        <row r="526">
          <cell r="A526">
            <v>12000</v>
          </cell>
          <cell r="B526" t="str">
            <v>SX 480V PRECIPITATOR BUS 1AA REPL</v>
          </cell>
          <cell r="C526" t="str">
            <v>09M-GENERATION PROJECT ENGINEERING</v>
          </cell>
        </row>
        <row r="527">
          <cell r="A527">
            <v>12001</v>
          </cell>
          <cell r="B527" t="str">
            <v>SX 480V PRECIPITATOR BUS 2AA REPL</v>
          </cell>
          <cell r="C527" t="str">
            <v>09M-GENERATION PROJECT ENGINEERING</v>
          </cell>
        </row>
        <row r="528">
          <cell r="A528">
            <v>12015</v>
          </cell>
          <cell r="B528" t="str">
            <v>RI CONDEN. STORAGE TANK &amp; DEMIN UPG</v>
          </cell>
          <cell r="C528" t="str">
            <v>09M-GENERATION PROJECT ENGINEERING</v>
          </cell>
        </row>
        <row r="529">
          <cell r="A529">
            <v>12016</v>
          </cell>
          <cell r="B529" t="str">
            <v>MER SUMMER VENTILATION IMPROVEMENT</v>
          </cell>
          <cell r="C529" t="str">
            <v>09M-GENERATION PROJECT ENGINEERING</v>
          </cell>
        </row>
        <row r="530">
          <cell r="A530">
            <v>12063</v>
          </cell>
          <cell r="B530" t="str">
            <v>MER U3 STATION BATTERIES REPL</v>
          </cell>
          <cell r="C530" t="str">
            <v>09M-GENERATION PROJECT ENGINEERING</v>
          </cell>
        </row>
        <row r="531">
          <cell r="A531">
            <v>12064</v>
          </cell>
          <cell r="B531" t="str">
            <v>MER U4 STATION BATTERIES REPL</v>
          </cell>
          <cell r="C531" t="str">
            <v>09M-GENERATION PROJECT ENGINEERING</v>
          </cell>
        </row>
        <row r="532">
          <cell r="A532">
            <v>12066</v>
          </cell>
          <cell r="B532" t="str">
            <v>SL - CARUTHERSVILLE OFF BLDG</v>
          </cell>
          <cell r="C532" t="str">
            <v>061-REAL ESTATE</v>
          </cell>
        </row>
        <row r="533">
          <cell r="A533">
            <v>12170</v>
          </cell>
          <cell r="B533" t="str">
            <v>MER SHOP AREA FIRE PROTECTION</v>
          </cell>
          <cell r="C533" t="str">
            <v>09M-GENERATION PROJECT ENGINEERING</v>
          </cell>
        </row>
        <row r="534">
          <cell r="A534">
            <v>12171</v>
          </cell>
          <cell r="B534" t="str">
            <v>ETZEL AVE. SALE</v>
          </cell>
          <cell r="C534" t="str">
            <v>061-REAL ESTATE</v>
          </cell>
        </row>
        <row r="535">
          <cell r="A535">
            <v>12183</v>
          </cell>
          <cell r="B535" t="str">
            <v>MER U3&amp;4 CWP ISO. (DOW) VALVES REPL</v>
          </cell>
          <cell r="C535" t="str">
            <v>09M-GENERATION PROJECT ENGINEERING</v>
          </cell>
        </row>
        <row r="536">
          <cell r="A536">
            <v>12194</v>
          </cell>
          <cell r="B536" t="str">
            <v>MEREDOSIA UNIT 3 GENERATOR REWIND</v>
          </cell>
          <cell r="C536" t="str">
            <v>09M-GENERATION PROJECT ENGINEERING</v>
          </cell>
        </row>
        <row r="537">
          <cell r="A537">
            <v>12208</v>
          </cell>
          <cell r="B537" t="str">
            <v>CIPS MOBILE DATA</v>
          </cell>
          <cell r="C537" t="str">
            <v>065-NEO - TELEPHONE SERVICES</v>
          </cell>
        </row>
        <row r="538">
          <cell r="A538">
            <v>12218</v>
          </cell>
          <cell r="B538" t="str">
            <v>DIGITAL ACCESS CROSSCONNECT</v>
          </cell>
          <cell r="C538" t="str">
            <v>065-NEO - TELEPHONE SERVICES</v>
          </cell>
        </row>
        <row r="539">
          <cell r="A539">
            <v>12224</v>
          </cell>
          <cell r="B539" t="str">
            <v>DUPO FERRY - BUCK KNOB 138KV LINE</v>
          </cell>
          <cell r="C539" t="str">
            <v>09E-ELECTRICAL ENGINEERING</v>
          </cell>
        </row>
        <row r="540">
          <cell r="A540">
            <v>12226</v>
          </cell>
          <cell r="B540" t="str">
            <v>MIDTOWN SUB SALE</v>
          </cell>
          <cell r="C540" t="str">
            <v>061-REAL ESTATE</v>
          </cell>
        </row>
        <row r="541">
          <cell r="A541">
            <v>12250</v>
          </cell>
          <cell r="B541" t="str">
            <v>MER OFFICE AREA FIRE PROTECTION</v>
          </cell>
          <cell r="C541" t="str">
            <v>09M-GENERATION PROJECT ENGINEERING</v>
          </cell>
        </row>
        <row r="542">
          <cell r="A542">
            <v>12275</v>
          </cell>
          <cell r="B542" t="str">
            <v>NPS U2 REPLACE EHC CONTROLS</v>
          </cell>
          <cell r="C542" t="str">
            <v>09M-GENERATION PROJECT ENGINEERING</v>
          </cell>
        </row>
        <row r="543">
          <cell r="A543">
            <v>12298</v>
          </cell>
          <cell r="B543" t="str">
            <v>GCS4 - GAS SCADA</v>
          </cell>
          <cell r="C543" t="str">
            <v>0G1-GAS TECH SERVICES - CIP</v>
          </cell>
        </row>
        <row r="544">
          <cell r="A544">
            <v>12299</v>
          </cell>
          <cell r="B544" t="str">
            <v>EDGAR SUBSTATION-NEW SITE ACQUISITI</v>
          </cell>
          <cell r="C544" t="str">
            <v>09E-ELECTRICAL ENGINEERING</v>
          </cell>
        </row>
        <row r="545">
          <cell r="A545">
            <v>12300</v>
          </cell>
          <cell r="B545" t="str">
            <v>HIGHLAND SUBSTATION-NEW SITE ACQUIS</v>
          </cell>
          <cell r="C545" t="str">
            <v>09E-ELECTRICAL ENGINEERING</v>
          </cell>
        </row>
        <row r="546">
          <cell r="A546">
            <v>12308</v>
          </cell>
          <cell r="B546" t="str">
            <v>ENTERGY(FRANKLIN CO.)345 IN-OUT SUP</v>
          </cell>
          <cell r="C546" t="str">
            <v>09E-ELECTRICAL ENGINEERING</v>
          </cell>
        </row>
        <row r="547">
          <cell r="A547">
            <v>12338</v>
          </cell>
          <cell r="B547" t="str">
            <v>MEREDOSIA UNIT 4 REPOWERING STUDY</v>
          </cell>
          <cell r="C547" t="str">
            <v>09M-GENERATION PROJECT ENGINEERING</v>
          </cell>
        </row>
        <row r="548">
          <cell r="A548">
            <v>12359</v>
          </cell>
          <cell r="B548" t="str">
            <v>SALE OF OWANECO PROPERTY</v>
          </cell>
          <cell r="C548" t="str">
            <v>061-REAL ESTATE</v>
          </cell>
        </row>
        <row r="549">
          <cell r="A549">
            <v>12365</v>
          </cell>
          <cell r="B549" t="str">
            <v>DES PERES SUB SITE SALE</v>
          </cell>
          <cell r="C549" t="str">
            <v>061-REAL ESTATE</v>
          </cell>
        </row>
        <row r="550">
          <cell r="A550">
            <v>12370</v>
          </cell>
          <cell r="B550" t="str">
            <v>MONTGOMERY -ADD 2 POSNS FOR PANDA</v>
          </cell>
          <cell r="C550" t="str">
            <v>09E-ELECTRICAL ENGINEERING</v>
          </cell>
        </row>
        <row r="551">
          <cell r="A551">
            <v>12391</v>
          </cell>
          <cell r="B551" t="str">
            <v>RI U1&amp;2 TURB GENERATOR FIRE PROTECT</v>
          </cell>
          <cell r="C551" t="str">
            <v>09M-GENERATION PROJECT ENGINEERING</v>
          </cell>
        </row>
        <row r="552">
          <cell r="A552">
            <v>12397</v>
          </cell>
          <cell r="B552" t="str">
            <v>MERAMEC 4 ECONOMIZER REPLACEMENT</v>
          </cell>
          <cell r="C552" t="str">
            <v>09M-GENERATION PROJECT ENGINEERING</v>
          </cell>
        </row>
        <row r="553">
          <cell r="A553">
            <v>12428</v>
          </cell>
          <cell r="B553" t="str">
            <v>PROPERTY SALE 235 METRO DRIVE</v>
          </cell>
          <cell r="C553" t="str">
            <v>061-REAL ESTATE</v>
          </cell>
        </row>
        <row r="554">
          <cell r="A554">
            <v>12443</v>
          </cell>
          <cell r="B554" t="str">
            <v>ST. CHARLES -FENCE &amp; GRNDG-CITY LOT</v>
          </cell>
          <cell r="C554" t="str">
            <v>09E-ELECTRICAL ENGINEERING</v>
          </cell>
        </row>
        <row r="555">
          <cell r="A555">
            <v>12444</v>
          </cell>
          <cell r="B555" t="str">
            <v>METROLINK CROSS-CO.TRANSM.LN.RELOC.</v>
          </cell>
          <cell r="C555" t="str">
            <v>09E-ELECTRICAL ENGINEERING</v>
          </cell>
        </row>
        <row r="556">
          <cell r="A556">
            <v>12449</v>
          </cell>
          <cell r="B556" t="str">
            <v>METRO LINK CROSS COUNTY RELOCATION</v>
          </cell>
          <cell r="C556" t="str">
            <v>066-MO OPS ADMIN</v>
          </cell>
        </row>
        <row r="557">
          <cell r="A557">
            <v>12455</v>
          </cell>
          <cell r="B557" t="str">
            <v>WAN INFRASTRUCTURE UPGRADES AMEREN</v>
          </cell>
          <cell r="C557" t="str">
            <v>06H-NEO - ENTERPRISE NETWORKING</v>
          </cell>
        </row>
        <row r="558">
          <cell r="A558">
            <v>12474</v>
          </cell>
          <cell r="B558" t="str">
            <v>MINR-73 SECOND SUPPLY TO EAST PRAIR</v>
          </cell>
          <cell r="C558" t="str">
            <v>0CS-SEMO SUPPORT STAFF</v>
          </cell>
        </row>
        <row r="559">
          <cell r="A559">
            <v>12479</v>
          </cell>
          <cell r="B559" t="str">
            <v>EUC-79 EXTENSION TO CWE HOSPITAL</v>
          </cell>
          <cell r="C559" t="str">
            <v>036-UNDERGROUND</v>
          </cell>
        </row>
        <row r="560">
          <cell r="A560">
            <v>12483</v>
          </cell>
          <cell r="B560" t="str">
            <v>PENO CREEK CTG #1</v>
          </cell>
          <cell r="C560" t="str">
            <v>09M-GENERATION PROJECT ENGINEERING</v>
          </cell>
        </row>
        <row r="561">
          <cell r="A561">
            <v>12484</v>
          </cell>
          <cell r="B561" t="str">
            <v>PENO CREEK CTG #2</v>
          </cell>
          <cell r="C561" t="str">
            <v>09M-GENERATION PROJECT ENGINEERING</v>
          </cell>
        </row>
        <row r="562">
          <cell r="A562">
            <v>12485</v>
          </cell>
          <cell r="B562" t="str">
            <v>PENO CREEK CTG #3</v>
          </cell>
          <cell r="C562" t="str">
            <v>09M-GENERATION PROJECT ENGINEERING</v>
          </cell>
        </row>
        <row r="563">
          <cell r="A563">
            <v>12486</v>
          </cell>
          <cell r="B563" t="str">
            <v>PENO CREEK CTG #4</v>
          </cell>
          <cell r="C563" t="str">
            <v>09M-GENERATION PROJECT ENGINEERING</v>
          </cell>
        </row>
        <row r="564">
          <cell r="A564">
            <v>12491</v>
          </cell>
          <cell r="B564" t="str">
            <v>OSAGE TURBINE REPLACEMENTS PHASE II</v>
          </cell>
          <cell r="C564" t="str">
            <v>09V-NEW GEN &amp; ENV PROJECTS</v>
          </cell>
        </row>
        <row r="565">
          <cell r="A565">
            <v>12522</v>
          </cell>
          <cell r="B565" t="str">
            <v>RI CEMS DATA ACQUISTION REPL</v>
          </cell>
          <cell r="C565" t="str">
            <v>09M-GENERATION PROJECT ENGINEERING</v>
          </cell>
        </row>
        <row r="566">
          <cell r="A566">
            <v>12523</v>
          </cell>
          <cell r="B566" t="str">
            <v>SX CEM DATA ACQUISITION SYSTEM REPL</v>
          </cell>
          <cell r="C566" t="str">
            <v>09M-GENERATION PROJECT ENGINEERING</v>
          </cell>
        </row>
        <row r="567">
          <cell r="A567">
            <v>12524</v>
          </cell>
          <cell r="B567" t="str">
            <v>MER U3 GSU XFMR REPL</v>
          </cell>
          <cell r="C567" t="str">
            <v>09M-GENERATION PROJECT ENGINEERING</v>
          </cell>
        </row>
        <row r="568">
          <cell r="A568">
            <v>12526</v>
          </cell>
          <cell r="B568" t="str">
            <v>PURCHASE OF REAL ESTATE</v>
          </cell>
          <cell r="C568" t="str">
            <v>130-BUSINESS SERVICES - AEG</v>
          </cell>
        </row>
        <row r="569">
          <cell r="A569">
            <v>12528</v>
          </cell>
          <cell r="B569" t="str">
            <v>LBD 3A&amp;B AIR PREHEATER REPL</v>
          </cell>
          <cell r="C569" t="str">
            <v>09M-GENERATION PROJECT ENGINEERING</v>
          </cell>
        </row>
        <row r="570">
          <cell r="A570">
            <v>12546</v>
          </cell>
          <cell r="B570" t="str">
            <v>GRAND TOWER TO ANNA LINE RELOCATION</v>
          </cell>
          <cell r="C570" t="str">
            <v>09E-ELECTRICAL ENGINEERING</v>
          </cell>
        </row>
        <row r="571">
          <cell r="A571">
            <v>12548</v>
          </cell>
          <cell r="B571" t="str">
            <v>VARIOUS 138KV CAP.BANKS-TRANSM.SYS.</v>
          </cell>
          <cell r="C571" t="str">
            <v>09E-ELECTRICAL ENGINEERING</v>
          </cell>
        </row>
        <row r="572">
          <cell r="A572">
            <v>12557</v>
          </cell>
          <cell r="B572" t="str">
            <v>109-6 UPGRADE</v>
          </cell>
          <cell r="C572" t="str">
            <v>036-UNDERGROUND</v>
          </cell>
        </row>
        <row r="573">
          <cell r="A573">
            <v>12562</v>
          </cell>
          <cell r="B573" t="str">
            <v>WASH U. MCKINLEY CUSTOMER SUB 2ND U</v>
          </cell>
          <cell r="C573" t="str">
            <v>056-GERALDINE</v>
          </cell>
        </row>
        <row r="574">
          <cell r="A574">
            <v>12565</v>
          </cell>
          <cell r="B574" t="str">
            <v>ST. LOUIS ZOO CUSTOMER SUBSTATION</v>
          </cell>
          <cell r="C574" t="str">
            <v>09E-ELECTRICAL ENGINEERING</v>
          </cell>
        </row>
        <row r="575">
          <cell r="A575">
            <v>12571</v>
          </cell>
          <cell r="B575" t="str">
            <v>NEWTON SWYD. - REPL. XFMRS #1 &amp; #2</v>
          </cell>
          <cell r="C575" t="str">
            <v>09E-ELECTRICAL ENGINEERING</v>
          </cell>
        </row>
        <row r="576">
          <cell r="A576">
            <v>12582</v>
          </cell>
          <cell r="B576" t="str">
            <v>CAMPBELL-MALINE 138KV LINE RECOND.</v>
          </cell>
          <cell r="C576" t="str">
            <v>09E-ELECTRICAL ENGINEERING</v>
          </cell>
        </row>
        <row r="577">
          <cell r="A577">
            <v>12595</v>
          </cell>
          <cell r="B577" t="str">
            <v>LBD EMERG GENERATOR A SWGR REPL</v>
          </cell>
          <cell r="C577" t="str">
            <v>09M-GENERATION PROJECT ENGINEERING</v>
          </cell>
        </row>
        <row r="578">
          <cell r="A578">
            <v>12596</v>
          </cell>
          <cell r="B578" t="str">
            <v>LBD EMERG GENERATOR B SWGR REPL</v>
          </cell>
          <cell r="C578" t="str">
            <v>09M-GENERATION PROJECT ENGINEERING</v>
          </cell>
        </row>
        <row r="579">
          <cell r="A579">
            <v>12610</v>
          </cell>
          <cell r="B579" t="str">
            <v>SL - CHARLESTON LAND AND BLDG</v>
          </cell>
          <cell r="C579" t="str">
            <v>061-REAL ESTATE</v>
          </cell>
        </row>
        <row r="580">
          <cell r="A580">
            <v>12611</v>
          </cell>
          <cell r="B580" t="str">
            <v>SL - EXCESS PROP CARROLLTON SUB</v>
          </cell>
          <cell r="C580" t="str">
            <v>061-REAL ESTATE</v>
          </cell>
        </row>
        <row r="581">
          <cell r="A581">
            <v>12612</v>
          </cell>
          <cell r="B581" t="str">
            <v>SALE OF EXCESS PROPERTY TAUSSIG SUB</v>
          </cell>
          <cell r="C581" t="str">
            <v>061-REAL ESTATE</v>
          </cell>
        </row>
        <row r="582">
          <cell r="A582">
            <v>12636</v>
          </cell>
          <cell r="B582" t="str">
            <v>STEAM GENERATOR REPLACEMENT</v>
          </cell>
          <cell r="C582" t="str">
            <v>8AA-NUCL - ENG PROJ - PROJECTS</v>
          </cell>
        </row>
        <row r="583">
          <cell r="A583">
            <v>12637</v>
          </cell>
          <cell r="B583" t="str">
            <v>DUPO AREA SUB -NEW 345-138KV SUB</v>
          </cell>
          <cell r="C583" t="str">
            <v>09E-ELECTRICAL ENGINEERING</v>
          </cell>
        </row>
        <row r="584">
          <cell r="A584">
            <v>12643</v>
          </cell>
          <cell r="B584" t="str">
            <v>POTOSI-REBLD W-2-34/12, 22MVA UNITS</v>
          </cell>
          <cell r="C584" t="str">
            <v>09E-ELECTRICAL ENGINEERING</v>
          </cell>
        </row>
        <row r="585">
          <cell r="A585">
            <v>12644</v>
          </cell>
          <cell r="B585" t="str">
            <v>YELLOW ROCK -NEW 34-12KV, 22MVA SUB</v>
          </cell>
          <cell r="C585" t="str">
            <v>09E-ELECTRICAL ENGINEERING</v>
          </cell>
        </row>
        <row r="586">
          <cell r="A586">
            <v>12645</v>
          </cell>
          <cell r="B586" t="str">
            <v>BUTCHER BRANCH-NEW 34-12, 22MVA SUB</v>
          </cell>
          <cell r="C586" t="str">
            <v>09E-ELECTRICAL ENGINEERING</v>
          </cell>
        </row>
        <row r="587">
          <cell r="A587">
            <v>12676</v>
          </cell>
          <cell r="B587" t="str">
            <v>SIDNEY - RANTOUL JCT. 138KV REBUILD</v>
          </cell>
          <cell r="C587" t="str">
            <v>09E-ELECTRICAL ENGINEERING</v>
          </cell>
        </row>
        <row r="588">
          <cell r="A588">
            <v>12680</v>
          </cell>
          <cell r="B588" t="str">
            <v>KANSAS WEST-MURDOCK LINE REBUILD</v>
          </cell>
          <cell r="C588" t="str">
            <v>09E-ELECTRICAL ENGINEERING</v>
          </cell>
        </row>
        <row r="589">
          <cell r="A589">
            <v>12683</v>
          </cell>
          <cell r="B589" t="str">
            <v>MOBERLY - OVERTON 161 KV SAG LIMITS</v>
          </cell>
          <cell r="C589" t="str">
            <v>09E-ELECTRICAL ENGINEERING</v>
          </cell>
        </row>
        <row r="590">
          <cell r="A590">
            <v>12684</v>
          </cell>
          <cell r="B590" t="str">
            <v>ST. FRANCOIS-RIVERM.-3 NEW 138KV LN</v>
          </cell>
          <cell r="C590" t="str">
            <v>09E-ELECTRICAL ENGINEERING</v>
          </cell>
        </row>
        <row r="591">
          <cell r="A591">
            <v>12701</v>
          </cell>
          <cell r="B591" t="str">
            <v>MER U1&amp;2  BOILER MTCE PLATFORMS</v>
          </cell>
          <cell r="C591" t="str">
            <v>09M-GENERATION PROJECT ENGINEERING</v>
          </cell>
        </row>
        <row r="592">
          <cell r="A592">
            <v>12705</v>
          </cell>
          <cell r="B592" t="str">
            <v>MER U1&amp;2 4160V BREAKER REPL</v>
          </cell>
          <cell r="C592" t="str">
            <v>09M-GENERATION PROJECT ENGINEERING</v>
          </cell>
        </row>
        <row r="593">
          <cell r="A593">
            <v>12707</v>
          </cell>
          <cell r="B593" t="str">
            <v>MER U1&amp;2 CONDENSATE COOLERS REPL</v>
          </cell>
          <cell r="C593" t="str">
            <v>09M-GENERATION PROJECT ENGINEERING</v>
          </cell>
        </row>
        <row r="594">
          <cell r="A594">
            <v>12711</v>
          </cell>
          <cell r="B594" t="str">
            <v>LOOSE CREEK-MARIOSA DELTA 345 KV LN</v>
          </cell>
          <cell r="C594" t="str">
            <v>09E-ELECTRICAL ENGINEERING</v>
          </cell>
        </row>
        <row r="595">
          <cell r="A595">
            <v>12712</v>
          </cell>
          <cell r="B595" t="str">
            <v>LABADIE - 4KV SWITCHGEAR ENCLOSURES</v>
          </cell>
          <cell r="C595" t="str">
            <v>09M-GENERATION PROJECT ENGINEERING</v>
          </cell>
        </row>
        <row r="596">
          <cell r="A596">
            <v>12714</v>
          </cell>
          <cell r="B596" t="str">
            <v>CAHOKIA-DUPO 345 KV TRANSMISSION LN</v>
          </cell>
          <cell r="C596" t="str">
            <v>09E-ELECTRICAL ENGINEERING</v>
          </cell>
        </row>
        <row r="597">
          <cell r="A597">
            <v>12720</v>
          </cell>
          <cell r="B597" t="str">
            <v>LABADIE UNIT 4 MCC REPLACEMENT</v>
          </cell>
          <cell r="C597" t="str">
            <v>09M-GENERATION PROJECT ENGINEERING</v>
          </cell>
        </row>
        <row r="598">
          <cell r="A598">
            <v>12729</v>
          </cell>
          <cell r="B598" t="str">
            <v>RI - INTAKE STRUCTURE ENCLOSURE</v>
          </cell>
          <cell r="C598" t="str">
            <v>09M-GENERATION PROJECT ENGINEERING</v>
          </cell>
        </row>
        <row r="599">
          <cell r="A599">
            <v>12732</v>
          </cell>
          <cell r="B599" t="str">
            <v>NEWTON - EFFINGHAM 138KV REBUILD</v>
          </cell>
          <cell r="C599" t="str">
            <v>09E-ELECTRICAL ENGINEERING</v>
          </cell>
        </row>
        <row r="600">
          <cell r="A600">
            <v>12737</v>
          </cell>
          <cell r="B600" t="str">
            <v>CAH-N.COULTERVILLE,REMOVE SAG LIMIT</v>
          </cell>
          <cell r="C600" t="str">
            <v>09E-ELECTRICAL ENGINEERING</v>
          </cell>
        </row>
        <row r="601">
          <cell r="A601">
            <v>12744</v>
          </cell>
          <cell r="B601" t="str">
            <v>CAMPBELL-MALINE 1&amp;2 138KV RECONDUCT</v>
          </cell>
          <cell r="C601" t="str">
            <v>09E-ELECTRICAL ENGINEERING</v>
          </cell>
        </row>
        <row r="602">
          <cell r="A602">
            <v>12749</v>
          </cell>
          <cell r="B602" t="str">
            <v>TAUM SAUK RELICENSING</v>
          </cell>
          <cell r="C602" t="str">
            <v>44A-OSAGE PLANT GENERAL &amp; BUD</v>
          </cell>
        </row>
        <row r="603">
          <cell r="A603">
            <v>12756</v>
          </cell>
          <cell r="B603" t="str">
            <v>CRAB ORCH.-MARION S.138 KV LN REBLD</v>
          </cell>
          <cell r="C603" t="str">
            <v>09E-ELECTRICAL ENGINEERING</v>
          </cell>
        </row>
        <row r="604">
          <cell r="A604">
            <v>12768</v>
          </cell>
          <cell r="B604" t="str">
            <v>RUDDER -REPL.XFMRS &amp; AIR BRK SW'S.</v>
          </cell>
          <cell r="C604" t="str">
            <v>09E-ELECTRICAL ENGINEERING</v>
          </cell>
        </row>
        <row r="605">
          <cell r="A605">
            <v>12771</v>
          </cell>
          <cell r="B605" t="str">
            <v>RI U2 SH SOOTBLOWER ADDITIONS</v>
          </cell>
          <cell r="C605" t="str">
            <v>09M-GENERATION PROJECT ENGINEERING</v>
          </cell>
        </row>
        <row r="606">
          <cell r="A606">
            <v>12773</v>
          </cell>
          <cell r="B606" t="str">
            <v>RI DRY FLYASH COLLECTION SYSTEM</v>
          </cell>
          <cell r="C606" t="str">
            <v>09M-GENERATION PROJECT ENGINEERING</v>
          </cell>
        </row>
        <row r="607">
          <cell r="A607">
            <v>12775</v>
          </cell>
          <cell r="B607" t="str">
            <v>RUSH ISLAND-REPLACE SURGE BIN</v>
          </cell>
          <cell r="C607" t="str">
            <v>09M-GENERATION PROJECT ENGINEERING</v>
          </cell>
        </row>
        <row r="608">
          <cell r="A608">
            <v>12787</v>
          </cell>
          <cell r="B608" t="str">
            <v>VALMEYER-TAP DUPO F.-BUCK KN.-REIMB</v>
          </cell>
          <cell r="C608" t="str">
            <v>09E-ELECTRICAL ENGINEERING</v>
          </cell>
        </row>
        <row r="609">
          <cell r="A609">
            <v>12788</v>
          </cell>
          <cell r="B609" t="str">
            <v>FLETCHER-SWEETWATER 161 LN.REBUILD</v>
          </cell>
          <cell r="C609" t="str">
            <v>09E-ELECTRICAL ENGINEERING</v>
          </cell>
        </row>
        <row r="610">
          <cell r="A610">
            <v>12789</v>
          </cell>
          <cell r="B610" t="str">
            <v>BOYD BRANCH - TAP MERAMEC-ST. FR.-2</v>
          </cell>
          <cell r="C610" t="str">
            <v>09E-ELECTRICAL ENGINEERING</v>
          </cell>
        </row>
        <row r="611">
          <cell r="A611">
            <v>12794</v>
          </cell>
          <cell r="B611" t="str">
            <v>RUSH ISLAND UNIT 2 GENERATOR REWIND</v>
          </cell>
          <cell r="C611" t="str">
            <v>09M-GENERATION PROJECT ENGINEERING</v>
          </cell>
        </row>
        <row r="612">
          <cell r="A612">
            <v>12795</v>
          </cell>
          <cell r="B612" t="str">
            <v>TAUM SAUK DIGITAL CONTROLS</v>
          </cell>
          <cell r="C612" t="str">
            <v>09M-GENERATION PROJECT ENGINEERING</v>
          </cell>
        </row>
        <row r="613">
          <cell r="A613">
            <v>12803</v>
          </cell>
          <cell r="B613" t="str">
            <v>KANSAS-W.-UPGR.138 TERM TO MURDOCK</v>
          </cell>
          <cell r="C613" t="str">
            <v>09E-ELECTRICAL ENGINEERING</v>
          </cell>
        </row>
        <row r="614">
          <cell r="A614">
            <v>12810</v>
          </cell>
          <cell r="B614" t="str">
            <v>LOOSE CREEK-345 RING BUS (CAL-FRKS)</v>
          </cell>
          <cell r="C614" t="str">
            <v>09E-ELECTRICAL ENGINEERING</v>
          </cell>
        </row>
        <row r="615">
          <cell r="A615">
            <v>12813</v>
          </cell>
          <cell r="B615" t="str">
            <v>JOACHIM -SITE ACQ.(WAS BAILEY AREA)</v>
          </cell>
          <cell r="C615" t="str">
            <v>09E-ELECTRICAL ENGINEERING</v>
          </cell>
        </row>
        <row r="616">
          <cell r="A616">
            <v>12814</v>
          </cell>
          <cell r="B616" t="str">
            <v>MER 4A&amp;B ESP DEMO &amp; NEW DUCT INSTAL</v>
          </cell>
          <cell r="C616" t="str">
            <v>09M-GENERATION PROJECT ENGINEERING</v>
          </cell>
        </row>
        <row r="617">
          <cell r="A617">
            <v>12815</v>
          </cell>
          <cell r="B617" t="str">
            <v>PALMYRA-QUINCY 345 KV LINE (IL)</v>
          </cell>
          <cell r="C617" t="str">
            <v>09E-ELECTRICAL ENGINEERING</v>
          </cell>
        </row>
        <row r="618">
          <cell r="A618">
            <v>12816</v>
          </cell>
          <cell r="B618" t="str">
            <v>PIKE SUB- INST 2ND XFMR (161-69KV)</v>
          </cell>
          <cell r="C618" t="str">
            <v>09E-ELECTRICAL ENGINEERING</v>
          </cell>
        </row>
        <row r="619">
          <cell r="A619">
            <v>12819</v>
          </cell>
          <cell r="B619" t="str">
            <v>CAHOK-MER-1&amp;2 REBLD.CAH.-LEMAY TAP</v>
          </cell>
          <cell r="C619" t="str">
            <v>09E-ELECTRICAL ENGINEERING</v>
          </cell>
        </row>
        <row r="620">
          <cell r="A620">
            <v>12822</v>
          </cell>
          <cell r="B620" t="str">
            <v>CALLAW.345 BRKR-REL.MODS-MTGY-CAL-7</v>
          </cell>
          <cell r="C620" t="str">
            <v>09E-ELECTRICAL ENGINEERING</v>
          </cell>
        </row>
        <row r="621">
          <cell r="A621">
            <v>12824</v>
          </cell>
          <cell r="B621" t="str">
            <v>SIOUX - RAIL LOOP EXPANSION &amp; WEST</v>
          </cell>
          <cell r="C621" t="str">
            <v>09M-GENERATION PROJECT ENGINEERING</v>
          </cell>
        </row>
        <row r="622">
          <cell r="A622">
            <v>12826</v>
          </cell>
          <cell r="B622" t="str">
            <v>SX U1 480V BOILER BUS 1C,1D&amp;1E RPL</v>
          </cell>
          <cell r="C622" t="str">
            <v>09M-GENERATION PROJECT ENGINEERING</v>
          </cell>
        </row>
        <row r="623">
          <cell r="A623">
            <v>12839</v>
          </cell>
          <cell r="B623" t="str">
            <v>SIOUX-ROXF-1&amp;2 RECND.-MISS TAP-ROXF</v>
          </cell>
          <cell r="C623" t="str">
            <v>09E-ELECTRICAL ENGINEERING</v>
          </cell>
        </row>
        <row r="624">
          <cell r="A624">
            <v>12848</v>
          </cell>
          <cell r="B624" t="str">
            <v>CAPE RC RELOCATION</v>
          </cell>
          <cell r="C624" t="str">
            <v>033-SUB MTCE &amp; CONST-UEC NORTH</v>
          </cell>
        </row>
        <row r="625">
          <cell r="A625">
            <v>12849</v>
          </cell>
          <cell r="B625" t="str">
            <v>PAGE AND WATSON RC RELOCATIONS</v>
          </cell>
          <cell r="C625" t="str">
            <v>033-SUB MTCE &amp; CONST-UEC NORTH</v>
          </cell>
        </row>
        <row r="626">
          <cell r="A626">
            <v>12851</v>
          </cell>
          <cell r="B626" t="str">
            <v>OSAGE - GENERATOR 7 REWIND</v>
          </cell>
          <cell r="C626" t="str">
            <v>09M-GENERATION PROJECT ENGINEERING</v>
          </cell>
        </row>
        <row r="627">
          <cell r="A627">
            <v>12853</v>
          </cell>
          <cell r="B627" t="str">
            <v>PALMYRA - QUINCY 345 KV LINE (PRELI</v>
          </cell>
          <cell r="C627" t="str">
            <v>09E-ELECTRICAL ENGINEERING</v>
          </cell>
        </row>
        <row r="628">
          <cell r="A628">
            <v>12860</v>
          </cell>
          <cell r="B628" t="str">
            <v>HOWE- 2ND UNIT, 22MVA, W/MOD.HI-LO</v>
          </cell>
          <cell r="C628" t="str">
            <v>09E-ELECTRICAL ENGINEERING</v>
          </cell>
        </row>
        <row r="629">
          <cell r="A629">
            <v>12861</v>
          </cell>
          <cell r="B629" t="str">
            <v>CLAYTON- 34/12 UNIT D, 22MVA,-HI-LO</v>
          </cell>
          <cell r="C629" t="str">
            <v>09E-ELECTRICAL ENGINEERING</v>
          </cell>
        </row>
        <row r="630">
          <cell r="A630">
            <v>12862</v>
          </cell>
          <cell r="B630" t="str">
            <v>CATAWISSA-2ND UNIT, 22.4MVA W-HI-LO</v>
          </cell>
          <cell r="C630" t="str">
            <v>09E-ELECTRICAL ENGINEERING</v>
          </cell>
        </row>
        <row r="631">
          <cell r="A631">
            <v>12864</v>
          </cell>
          <cell r="B631" t="str">
            <v>EUREKA- 2ND UNIT, 14MVA W-MOD.HI-LO</v>
          </cell>
          <cell r="C631" t="str">
            <v>09E-ELECTRICAL ENGINEERING</v>
          </cell>
        </row>
        <row r="632">
          <cell r="A632">
            <v>12865</v>
          </cell>
          <cell r="B632" t="str">
            <v>CALLAWAY PH.2A-NEW BRK.POS.-V71&amp;V75</v>
          </cell>
          <cell r="C632" t="str">
            <v>09E-ELECTRICAL ENGINEERING</v>
          </cell>
        </row>
        <row r="633">
          <cell r="A633">
            <v>12878</v>
          </cell>
          <cell r="B633" t="str">
            <v>SAVOY-69KV BRKRS, ABS'S,BUSWK,SCADA</v>
          </cell>
          <cell r="C633" t="str">
            <v>09E-ELECTRICAL ENGINEERING</v>
          </cell>
        </row>
        <row r="634">
          <cell r="A634">
            <v>12891</v>
          </cell>
          <cell r="B634" t="str">
            <v>MER EMERG GENERATOR REPL</v>
          </cell>
          <cell r="C634" t="str">
            <v>09M-GENERATION PROJECT ENGINEERING</v>
          </cell>
        </row>
        <row r="635">
          <cell r="A635">
            <v>12893</v>
          </cell>
          <cell r="B635" t="str">
            <v>MERAMEC - 1&amp;2 DCS IMPROVEMENTS</v>
          </cell>
          <cell r="C635" t="str">
            <v>09M-GENERATION PROJECT ENGINEERING</v>
          </cell>
        </row>
        <row r="636">
          <cell r="A636">
            <v>12895</v>
          </cell>
          <cell r="B636" t="str">
            <v>SX U2 DCS CONSOLE REPL</v>
          </cell>
          <cell r="C636" t="str">
            <v>09M-GENERATION PROJECT ENGINEERING</v>
          </cell>
        </row>
        <row r="637">
          <cell r="A637">
            <v>12896</v>
          </cell>
          <cell r="B637" t="str">
            <v>SX U1 DCS CONSOLE REPL</v>
          </cell>
          <cell r="C637" t="str">
            <v>09M-GENERATION PROJECT ENGINEERING</v>
          </cell>
        </row>
        <row r="638">
          <cell r="A638">
            <v>12899</v>
          </cell>
          <cell r="B638" t="str">
            <v>CAHOKIA -UPGR. CAH-MERAM 1&amp;2 TERM.</v>
          </cell>
          <cell r="C638" t="str">
            <v>09E-ELECTRICAL ENGINEERING</v>
          </cell>
        </row>
        <row r="639">
          <cell r="A639">
            <v>12900</v>
          </cell>
          <cell r="B639" t="str">
            <v>SX - ADMIN BLDG IMPROVEMENTS</v>
          </cell>
          <cell r="C639" t="str">
            <v>09M-GENERATION PROJECT ENGINEERING</v>
          </cell>
        </row>
        <row r="640">
          <cell r="A640">
            <v>12905</v>
          </cell>
          <cell r="B640" t="str">
            <v>SX U2 ST-2 138KV BREAKER INSTALLATI</v>
          </cell>
          <cell r="C640" t="str">
            <v>09M-GENERATION PROJECT ENGINEERING</v>
          </cell>
        </row>
        <row r="641">
          <cell r="A641">
            <v>12906</v>
          </cell>
          <cell r="B641" t="str">
            <v>CONWAY - ADD 2-138KV BREAKERS</v>
          </cell>
          <cell r="C641" t="str">
            <v>09E-ELECTRICAL ENGINEERING</v>
          </cell>
        </row>
        <row r="642">
          <cell r="A642">
            <v>12907</v>
          </cell>
          <cell r="B642" t="str">
            <v>WARSON - ADD 2-138KV BREAKERS</v>
          </cell>
          <cell r="C642" t="str">
            <v>09E-ELECTRICAL ENGINEERING</v>
          </cell>
        </row>
        <row r="643">
          <cell r="A643">
            <v>12909</v>
          </cell>
          <cell r="B643" t="str">
            <v>KEOKUK GSU XFMR #4 REPLACEMENT</v>
          </cell>
          <cell r="C643" t="str">
            <v>09M-GENERATION PROJECT ENGINEERING</v>
          </cell>
        </row>
        <row r="644">
          <cell r="A644">
            <v>12917</v>
          </cell>
          <cell r="B644" t="str">
            <v>MERAMEC 3 FURNACE REPLACEMENT</v>
          </cell>
          <cell r="C644" t="str">
            <v>09M-GENERATION PROJECT ENGINEERING</v>
          </cell>
        </row>
        <row r="645">
          <cell r="A645">
            <v>12921</v>
          </cell>
          <cell r="B645" t="str">
            <v>JOACHIM (BAILEY AREA) SUPPLY FR.RI</v>
          </cell>
          <cell r="C645" t="str">
            <v>09E-ELECTRICAL ENGINEERING</v>
          </cell>
        </row>
        <row r="646">
          <cell r="A646">
            <v>12932</v>
          </cell>
          <cell r="B646" t="str">
            <v>EATHERTON 138-12KV SUB</v>
          </cell>
          <cell r="C646" t="str">
            <v>053-ELLISVILLE DISTRICT</v>
          </cell>
        </row>
        <row r="647">
          <cell r="A647">
            <v>12933</v>
          </cell>
          <cell r="B647" t="str">
            <v>ST.FRANCOIS- 138 KV SF-RIV-3 TERM.</v>
          </cell>
          <cell r="C647" t="str">
            <v>09E-ELECTRICAL ENGINEERING</v>
          </cell>
        </row>
        <row r="648">
          <cell r="A648">
            <v>12937</v>
          </cell>
          <cell r="B648" t="str">
            <v>APACHE FLATS- NEW 161KV AF-JC TERM</v>
          </cell>
          <cell r="C648" t="str">
            <v>09E-ELECTRICAL ENGINEERING</v>
          </cell>
        </row>
        <row r="649">
          <cell r="A649">
            <v>12942</v>
          </cell>
          <cell r="B649" t="str">
            <v>MOREAU  AREA (JEFF.CITY) 345 - 161</v>
          </cell>
          <cell r="C649" t="str">
            <v>09E-ELECTRICAL ENGINEERING</v>
          </cell>
        </row>
        <row r="650">
          <cell r="A650">
            <v>12947</v>
          </cell>
          <cell r="B650" t="str">
            <v>RI U2 SUPERHEAT REAR PENDANT REPL</v>
          </cell>
          <cell r="C650" t="str">
            <v>09M-GENERATION PROJECT ENGINEERING</v>
          </cell>
        </row>
        <row r="651">
          <cell r="A651">
            <v>12949</v>
          </cell>
          <cell r="B651" t="str">
            <v>SX U1 GR FAN INLET DAMPER REPL</v>
          </cell>
          <cell r="C651" t="str">
            <v>09M-GENERATION PROJECT ENGINEERING</v>
          </cell>
        </row>
        <row r="652">
          <cell r="A652">
            <v>12950</v>
          </cell>
          <cell r="B652" t="str">
            <v>META - 138-25KV SUB AND SITE ACQ.</v>
          </cell>
          <cell r="C652" t="str">
            <v>09E-ELECTRICAL ENGINEERING</v>
          </cell>
        </row>
        <row r="653">
          <cell r="A653">
            <v>12952</v>
          </cell>
          <cell r="B653" t="str">
            <v>CLARK -UPGR. RIV-CLARK-2 POS.-2000A</v>
          </cell>
          <cell r="C653" t="str">
            <v>09E-ELECTRICAL ENGINEERING</v>
          </cell>
        </row>
        <row r="654">
          <cell r="A654">
            <v>12954</v>
          </cell>
          <cell r="B654" t="str">
            <v>RIVERMINES-CAPE POSN., REPL.PCB</v>
          </cell>
          <cell r="C654" t="str">
            <v>09E-ELECTRICAL ENGINEERING</v>
          </cell>
        </row>
        <row r="655">
          <cell r="A655">
            <v>12955</v>
          </cell>
          <cell r="B655" t="str">
            <v>SWEETWATER - UPGRADE 161 KV TERM</v>
          </cell>
          <cell r="C655" t="str">
            <v>09E-ELECTRICAL ENGINEERING</v>
          </cell>
        </row>
        <row r="656">
          <cell r="A656">
            <v>12960</v>
          </cell>
          <cell r="B656" t="str">
            <v>GRAND TOWER - Comb DynamicsTool</v>
          </cell>
          <cell r="C656" t="str">
            <v>354-GRAND TOWER PLANT</v>
          </cell>
        </row>
        <row r="657">
          <cell r="A657">
            <v>12964</v>
          </cell>
          <cell r="B657" t="str">
            <v>PAGE FREQ. CHANGER BLDG. WINTERIZAT</v>
          </cell>
          <cell r="C657" t="str">
            <v>033-SUB MTCE &amp; CONST-UEC NORTH</v>
          </cell>
        </row>
        <row r="658">
          <cell r="A658">
            <v>12973</v>
          </cell>
          <cell r="B658" t="str">
            <v>18TH STREET RELOCATION</v>
          </cell>
          <cell r="C658" t="str">
            <v>072-BUILDING SERVICES-MO</v>
          </cell>
        </row>
        <row r="659">
          <cell r="A659">
            <v>12976</v>
          </cell>
          <cell r="B659" t="str">
            <v>RUSH ISLAND UNIT 1 GENERATOR REWIND</v>
          </cell>
          <cell r="C659" t="str">
            <v>09M-GENERATION PROJECT ENGINEERING</v>
          </cell>
        </row>
        <row r="660">
          <cell r="A660">
            <v>12977</v>
          </cell>
          <cell r="B660" t="str">
            <v>LBD U3 MCC UPGR PHASE 1</v>
          </cell>
          <cell r="C660" t="str">
            <v>09M-GENERATION PROJECT ENGINEERING</v>
          </cell>
        </row>
        <row r="661">
          <cell r="A661">
            <v>12978</v>
          </cell>
          <cell r="B661" t="str">
            <v>LBD U2 MCC REPL PHASE 1</v>
          </cell>
          <cell r="C661" t="str">
            <v>09M-GENERATION PROJECT ENGINEERING</v>
          </cell>
        </row>
        <row r="662">
          <cell r="A662">
            <v>12988</v>
          </cell>
          <cell r="B662" t="str">
            <v>SX CONTROL ROOM HVAC IMPROV</v>
          </cell>
          <cell r="C662" t="str">
            <v>09M-GENERATION PROJECT ENGINEERING</v>
          </cell>
        </row>
        <row r="663">
          <cell r="A663">
            <v>12989</v>
          </cell>
          <cell r="B663" t="str">
            <v>SX COAL CRUSHER HOUSE DUST COLLECT</v>
          </cell>
          <cell r="C663" t="str">
            <v>09M-GENERATION PROJECT ENGINEERING</v>
          </cell>
        </row>
        <row r="664">
          <cell r="A664">
            <v>12990</v>
          </cell>
          <cell r="B664" t="str">
            <v>MERAMEC - NEW DEMINERALIZER</v>
          </cell>
          <cell r="C664" t="str">
            <v>09M-GENERATION PROJECT ENGINEERING</v>
          </cell>
        </row>
        <row r="665">
          <cell r="A665">
            <v>13014</v>
          </cell>
          <cell r="B665" t="str">
            <v>DOSH REPLACE U3 MAIN POWER XFORMER</v>
          </cell>
          <cell r="C665" t="str">
            <v>140-MEREDOSIA</v>
          </cell>
        </row>
        <row r="666">
          <cell r="A666">
            <v>13040</v>
          </cell>
          <cell r="B666" t="str">
            <v>ROXFORD-PAWNEE 345KV LN. - 65MI. SC</v>
          </cell>
          <cell r="C666" t="str">
            <v>09E-ELECTRICAL ENGINEERING</v>
          </cell>
        </row>
        <row r="667">
          <cell r="A667">
            <v>13041</v>
          </cell>
          <cell r="B667" t="str">
            <v>ST. FRANCOIS-FLETCHER 345KV LINE (P</v>
          </cell>
          <cell r="C667" t="str">
            <v>09E-ELECTRICAL ENGINEERING</v>
          </cell>
        </row>
        <row r="668">
          <cell r="A668">
            <v>13076</v>
          </cell>
          <cell r="B668" t="str">
            <v>NPS U2 GENERATOR STATOR REWIND</v>
          </cell>
          <cell r="C668" t="str">
            <v>09M-GENERATION PROJECT ENGINEERING</v>
          </cell>
        </row>
        <row r="669">
          <cell r="A669">
            <v>13079</v>
          </cell>
          <cell r="B669" t="str">
            <v>LBD U4 MCC REPL PHASE 2</v>
          </cell>
          <cell r="C669" t="str">
            <v>09M-GENERATION PROJECT ENGINEERING</v>
          </cell>
        </row>
        <row r="670">
          <cell r="A670">
            <v>13083</v>
          </cell>
          <cell r="B670" t="str">
            <v>LBD U1 MCC REPL PHASE 2</v>
          </cell>
          <cell r="C670" t="str">
            <v>09M-GENERATION PROJECT ENGINEERING</v>
          </cell>
        </row>
        <row r="671">
          <cell r="A671">
            <v>13100</v>
          </cell>
          <cell r="B671" t="str">
            <v>UNDERGROUND CAES OR PUMPED STORAGE</v>
          </cell>
          <cell r="C671" t="str">
            <v>09M-GENERATION PROJECT ENGINEERING</v>
          </cell>
        </row>
        <row r="672">
          <cell r="A672">
            <v>13101</v>
          </cell>
          <cell r="B672" t="str">
            <v>EUCLID SUB SITE</v>
          </cell>
          <cell r="C672" t="str">
            <v>061-REAL ESTATE</v>
          </cell>
        </row>
        <row r="673">
          <cell r="A673">
            <v>13102</v>
          </cell>
          <cell r="B673" t="str">
            <v>PARTIAL SALE OF OVERTON CTG SITE</v>
          </cell>
          <cell r="C673" t="str">
            <v>061-REAL ESTATE</v>
          </cell>
        </row>
        <row r="674">
          <cell r="A674">
            <v>13108</v>
          </cell>
          <cell r="B674" t="str">
            <v>MER COAL CONVEY FIRE PROT&amp;FIBER OPT</v>
          </cell>
          <cell r="C674" t="str">
            <v>09M-GENERATION PROJECT ENGINEERING</v>
          </cell>
        </row>
        <row r="675">
          <cell r="A675">
            <v>13125</v>
          </cell>
          <cell r="B675" t="str">
            <v>LBD &amp; CALLAWAY COOLING WATER INTAKE</v>
          </cell>
          <cell r="C675" t="str">
            <v>09M-GENERATION PROJECT ENGINEERING</v>
          </cell>
        </row>
        <row r="676">
          <cell r="A676">
            <v>13139</v>
          </cell>
          <cell r="B676" t="str">
            <v>EXPENSE ONLY RELATED ILL BUILDING</v>
          </cell>
          <cell r="C676" t="str">
            <v>012-CORPORATE PLANNING</v>
          </cell>
        </row>
        <row r="677">
          <cell r="A677">
            <v>13154</v>
          </cell>
          <cell r="B677" t="str">
            <v>MARION SUB</v>
          </cell>
          <cell r="C677" t="str">
            <v>061-REAL ESTATE</v>
          </cell>
        </row>
        <row r="678">
          <cell r="A678">
            <v>13155</v>
          </cell>
          <cell r="B678" t="str">
            <v>SALE OF PARK HILLS PROPERTY</v>
          </cell>
          <cell r="C678" t="str">
            <v>061-REAL ESTATE</v>
          </cell>
        </row>
        <row r="679">
          <cell r="A679">
            <v>13174</v>
          </cell>
          <cell r="B679" t="str">
            <v>MERAMEC U4 REPL PRECIP PLATES&amp;WIRES</v>
          </cell>
          <cell r="C679" t="str">
            <v>09M-GENERATION PROJECT ENGINEERING</v>
          </cell>
        </row>
        <row r="680">
          <cell r="A680">
            <v>13180</v>
          </cell>
          <cell r="B680" t="str">
            <v>HAYTI WEST - SCADA ADDITION</v>
          </cell>
          <cell r="C680" t="str">
            <v>09E-ELECTRICAL ENGINEERING</v>
          </cell>
        </row>
        <row r="681">
          <cell r="A681">
            <v>13188</v>
          </cell>
          <cell r="B681" t="str">
            <v>VEN AVAILABILITY - EQUIPMENT REPL</v>
          </cell>
          <cell r="C681" t="str">
            <v>09M-GENERATION PROJECT ENGINEERING</v>
          </cell>
        </row>
        <row r="682">
          <cell r="A682">
            <v>13206</v>
          </cell>
          <cell r="B682" t="str">
            <v>MER PLANT PERIMETER SECURITY IMPROV</v>
          </cell>
          <cell r="C682" t="str">
            <v>09M-GENERATION PROJECT ENGINEERING</v>
          </cell>
        </row>
        <row r="683">
          <cell r="A683">
            <v>13207</v>
          </cell>
          <cell r="B683" t="str">
            <v>RI PLANT PERIMETER SECURITY IMPROV</v>
          </cell>
          <cell r="C683" t="str">
            <v>09M-GENERATION PROJECT ENGINEERING</v>
          </cell>
        </row>
        <row r="684">
          <cell r="A684">
            <v>13208</v>
          </cell>
          <cell r="B684" t="str">
            <v>SX PLANT PERIMETER SECURITY IMPROV</v>
          </cell>
          <cell r="C684" t="str">
            <v>09M-GENERATION PROJECT ENGINEERING</v>
          </cell>
        </row>
        <row r="685">
          <cell r="A685">
            <v>13225</v>
          </cell>
          <cell r="B685" t="str">
            <v>STACKER RECLAIMER FOR MERAMEC COAL</v>
          </cell>
          <cell r="C685" t="str">
            <v>087-FOSSIL FUELS</v>
          </cell>
        </row>
        <row r="686">
          <cell r="A686">
            <v>13232</v>
          </cell>
          <cell r="B686" t="str">
            <v>HAVANA TO CANTOM PCS PATH</v>
          </cell>
          <cell r="C686" t="str">
            <v>065-NEO - TELEPHONE SERVICES</v>
          </cell>
        </row>
        <row r="687">
          <cell r="A687">
            <v>13238</v>
          </cell>
          <cell r="B687" t="str">
            <v>SL - WINFIELD SUB SITE</v>
          </cell>
          <cell r="C687" t="str">
            <v>061-REAL ESTATE</v>
          </cell>
        </row>
        <row r="688">
          <cell r="A688">
            <v>13239</v>
          </cell>
          <cell r="B688" t="str">
            <v>SALE OF GUMBO SUBSTATION SITE</v>
          </cell>
          <cell r="C688" t="str">
            <v>061-REAL ESTATE</v>
          </cell>
        </row>
        <row r="689">
          <cell r="A689">
            <v>13241</v>
          </cell>
          <cell r="B689" t="str">
            <v>LBD U1-4 FIRE PROT. BLR.TERM.RM.</v>
          </cell>
          <cell r="C689" t="str">
            <v>09M-GENERATION PROJECT ENGINEERING</v>
          </cell>
        </row>
        <row r="690">
          <cell r="A690">
            <v>13242</v>
          </cell>
          <cell r="B690" t="str">
            <v>MER LIFE SAFETY &amp; CONTROL-TERM.RM</v>
          </cell>
          <cell r="C690" t="str">
            <v>09M-GENERATION PROJECT ENGINEERING</v>
          </cell>
        </row>
        <row r="691">
          <cell r="A691">
            <v>13243</v>
          </cell>
          <cell r="B691" t="str">
            <v>SIOUX SERVICE BLDG FIRE PROTECTION</v>
          </cell>
          <cell r="C691" t="str">
            <v>09M-GENERATION PROJECT ENGINEERING</v>
          </cell>
        </row>
        <row r="692">
          <cell r="A692">
            <v>13249</v>
          </cell>
          <cell r="B692" t="str">
            <v>RIVERMINES - REPLACE WITH NEW SUB</v>
          </cell>
          <cell r="C692" t="str">
            <v>09E-ELECTRICAL ENGINEERING</v>
          </cell>
        </row>
        <row r="693">
          <cell r="A693">
            <v>13251</v>
          </cell>
          <cell r="B693" t="str">
            <v>MEREDOSIA BOILER #5 PRB CONVERSION</v>
          </cell>
          <cell r="C693" t="str">
            <v>09G-GENERATION PROJECTS - GEN</v>
          </cell>
        </row>
        <row r="694">
          <cell r="A694">
            <v>13262</v>
          </cell>
          <cell r="B694" t="str">
            <v>UMSL - CUSTOMER SUBSTATION UPGRADE</v>
          </cell>
          <cell r="C694" t="str">
            <v>09E-ELECTRICAL ENGINEERING</v>
          </cell>
        </row>
        <row r="695">
          <cell r="A695">
            <v>13270</v>
          </cell>
          <cell r="B695" t="str">
            <v>MCCLEARY-34 SUB. - SCADA AND RTU</v>
          </cell>
          <cell r="C695" t="str">
            <v>09E-ELECTRICAL ENGINEERING</v>
          </cell>
        </row>
        <row r="696">
          <cell r="A696">
            <v>13271</v>
          </cell>
          <cell r="B696" t="str">
            <v>RUSSELL SUB - INSTALL NEW XFMR</v>
          </cell>
          <cell r="C696" t="str">
            <v>09E-ELECTRICAL ENGINEERING</v>
          </cell>
        </row>
        <row r="697">
          <cell r="A697">
            <v>13274</v>
          </cell>
          <cell r="B697" t="str">
            <v>AUDUBON SUBSTATION</v>
          </cell>
          <cell r="C697" t="str">
            <v>061-REAL ESTATE</v>
          </cell>
        </row>
        <row r="698">
          <cell r="A698">
            <v>13281</v>
          </cell>
          <cell r="B698" t="str">
            <v>COFFEEN PLANT PROPERTY ADDITION</v>
          </cell>
          <cell r="C698" t="str">
            <v>CFG-COFFEEN - GENERAL</v>
          </cell>
        </row>
        <row r="699">
          <cell r="A699">
            <v>13301</v>
          </cell>
          <cell r="B699" t="str">
            <v>TAUM SAUK TO CHERRYVILLE</v>
          </cell>
          <cell r="C699" t="str">
            <v>065-NEO - TELEPHONE SERVICES</v>
          </cell>
        </row>
        <row r="700">
          <cell r="A700">
            <v>13302</v>
          </cell>
          <cell r="B700" t="str">
            <v>LBD U3 LP TURB RETROFIT REPL</v>
          </cell>
          <cell r="C700" t="str">
            <v>09M-GENERATION PROJECT ENGINEERING</v>
          </cell>
        </row>
        <row r="701">
          <cell r="A701">
            <v>13303</v>
          </cell>
          <cell r="B701" t="str">
            <v>LBD U4 LP TURB RETROFIT REPL</v>
          </cell>
          <cell r="C701" t="str">
            <v>09M-GENERATION PROJECT ENGINEERING</v>
          </cell>
        </row>
        <row r="702">
          <cell r="A702">
            <v>13310</v>
          </cell>
          <cell r="B702" t="str">
            <v>ST LOUIS CO. AR-661/CYPRESS RD</v>
          </cell>
          <cell r="C702" t="str">
            <v>055-BERKELEY</v>
          </cell>
        </row>
        <row r="703">
          <cell r="A703">
            <v>13316</v>
          </cell>
          <cell r="B703" t="str">
            <v>MERAMEC - RECLAIM SYSTEM STUDY</v>
          </cell>
          <cell r="C703" t="str">
            <v>09M-GENERATION PROJECT ENGINEERING</v>
          </cell>
        </row>
        <row r="704">
          <cell r="A704">
            <v>13326</v>
          </cell>
          <cell r="B704" t="str">
            <v>CILCORP ACQUISITION INTEGRATION</v>
          </cell>
          <cell r="C704" t="str">
            <v>012-CORPORATE PLANNING</v>
          </cell>
        </row>
        <row r="705">
          <cell r="A705">
            <v>13328</v>
          </cell>
          <cell r="B705" t="str">
            <v>LBD U1&amp;2 NON-ESSENTIAL LOAD CTR</v>
          </cell>
          <cell r="C705" t="str">
            <v>09M-GENERATION PROJECT ENGINEERING</v>
          </cell>
        </row>
        <row r="706">
          <cell r="A706">
            <v>13329</v>
          </cell>
          <cell r="B706" t="str">
            <v>LBD U3&amp;4 NON-ESSENTIAL LOAD CTR</v>
          </cell>
          <cell r="C706" t="str">
            <v>09M-GENERATION PROJECT ENGINEERING</v>
          </cell>
        </row>
        <row r="707">
          <cell r="A707">
            <v>13336</v>
          </cell>
          <cell r="B707" t="str">
            <v>PAWNEE GAS TRAINING CTR BLDG</v>
          </cell>
          <cell r="C707" t="str">
            <v>0G1-GAS TECH SERVICES - CIP</v>
          </cell>
        </row>
        <row r="708">
          <cell r="A708">
            <v>13337</v>
          </cell>
          <cell r="B708" t="str">
            <v>LEWIS &amp; CLARK TRACT 10&amp; 12</v>
          </cell>
          <cell r="C708" t="str">
            <v>061-REAL ESTATE</v>
          </cell>
        </row>
        <row r="709">
          <cell r="A709">
            <v>13338</v>
          </cell>
          <cell r="B709" t="str">
            <v>SALE OF 1634 ST. THOMAS</v>
          </cell>
          <cell r="C709" t="str">
            <v>061-REAL ESTATE</v>
          </cell>
        </row>
        <row r="710">
          <cell r="A710">
            <v>13339</v>
          </cell>
          <cell r="B710" t="str">
            <v>LEWIS &amp; CLARK - PARTIAL TRACT 11</v>
          </cell>
          <cell r="C710" t="str">
            <v>061-REAL ESTATE</v>
          </cell>
        </row>
        <row r="711">
          <cell r="A711">
            <v>13340</v>
          </cell>
          <cell r="B711" t="str">
            <v>WILDER FARMS</v>
          </cell>
          <cell r="C711" t="str">
            <v>0G1-GAS TECH SERVICES - CIP</v>
          </cell>
        </row>
        <row r="712">
          <cell r="A712">
            <v>13341</v>
          </cell>
          <cell r="B712" t="str">
            <v>LEWIS &amp; CLARK - TRACT 7</v>
          </cell>
          <cell r="C712" t="str">
            <v>061-REAL ESTATE</v>
          </cell>
        </row>
        <row r="713">
          <cell r="A713">
            <v>13353</v>
          </cell>
          <cell r="B713" t="str">
            <v>EFFINGHAM RT 45 INTRCTY MAIN REPL</v>
          </cell>
          <cell r="C713" t="str">
            <v>0G1-GAS TECH SERVICES - CIP</v>
          </cell>
        </row>
        <row r="714">
          <cell r="A714">
            <v>13354</v>
          </cell>
          <cell r="B714" t="str">
            <v>REPLACE THE U1 MILL DECK CRANE</v>
          </cell>
          <cell r="C714" t="str">
            <v>09M-GENERATION PROJECT ENGINEERING</v>
          </cell>
        </row>
        <row r="715">
          <cell r="A715">
            <v>13355</v>
          </cell>
          <cell r="B715" t="str">
            <v>RUSH ISLAND - U2 MILL DECK CRANE</v>
          </cell>
          <cell r="C715" t="str">
            <v>09M-GENERATION PROJECT ENGINEERING</v>
          </cell>
        </row>
        <row r="716">
          <cell r="A716">
            <v>13358</v>
          </cell>
          <cell r="B716" t="str">
            <v>TAUM SAUK - TAILRACE DEBRIS SCREEN</v>
          </cell>
          <cell r="C716" t="str">
            <v>09M-GENERATION PROJECT ENGINEERING</v>
          </cell>
        </row>
        <row r="717">
          <cell r="A717">
            <v>13363</v>
          </cell>
          <cell r="B717" t="str">
            <v>SL - LOTS 52 &amp; 54, MONTROSE, IA</v>
          </cell>
          <cell r="C717" t="str">
            <v>061-REAL ESTATE</v>
          </cell>
        </row>
        <row r="718">
          <cell r="A718">
            <v>13364</v>
          </cell>
          <cell r="B718" t="str">
            <v>SL - PARTS OF BLK 1 &amp; 2, MONTROSE</v>
          </cell>
          <cell r="C718" t="str">
            <v>061-REAL ESTATE</v>
          </cell>
        </row>
        <row r="719">
          <cell r="A719">
            <v>13365</v>
          </cell>
          <cell r="B719" t="str">
            <v>SL - 930 15TH STREET, FT. MADISON</v>
          </cell>
          <cell r="C719" t="str">
            <v>061-REAL ESTATE</v>
          </cell>
        </row>
        <row r="720">
          <cell r="A720">
            <v>13366</v>
          </cell>
          <cell r="B720" t="str">
            <v>SALE OF LOTS 1-4, LEE COUNTY, IA</v>
          </cell>
          <cell r="C720" t="str">
            <v>061-REAL ESTATE</v>
          </cell>
        </row>
        <row r="721">
          <cell r="A721">
            <v>13367</v>
          </cell>
          <cell r="B721" t="str">
            <v>SL - TRACT OF LAND - KEOKUK FLOW</v>
          </cell>
          <cell r="C721" t="str">
            <v>061-REAL ESTATE</v>
          </cell>
        </row>
        <row r="722">
          <cell r="A722">
            <v>13370</v>
          </cell>
          <cell r="B722" t="str">
            <v>MAIL &amp; REMITTANCE FACILITY SINGLTN</v>
          </cell>
          <cell r="C722" t="str">
            <v>072-BUILDING SERVICES-MO</v>
          </cell>
        </row>
        <row r="723">
          <cell r="A723">
            <v>13371</v>
          </cell>
          <cell r="B723" t="str">
            <v>BUSINESS CONTINUITY INFRASTRUCTURE</v>
          </cell>
          <cell r="C723" t="str">
            <v>060-SCP - PLANNING</v>
          </cell>
        </row>
        <row r="724">
          <cell r="A724">
            <v>13372</v>
          </cell>
          <cell r="B724" t="str">
            <v>RI U1 GSU XFMR REPL</v>
          </cell>
          <cell r="C724" t="str">
            <v>09M-GENERATION PROJECT ENGINEERING</v>
          </cell>
        </row>
        <row r="725">
          <cell r="A725">
            <v>13374</v>
          </cell>
          <cell r="B725" t="str">
            <v>RI U2 GSU XFMR REPL</v>
          </cell>
          <cell r="C725" t="str">
            <v>09M-GENERATION PROJECT ENGINEERING</v>
          </cell>
        </row>
        <row r="726">
          <cell r="A726">
            <v>13376</v>
          </cell>
          <cell r="B726" t="str">
            <v>RI U1 GEN EXCITATION REPL</v>
          </cell>
          <cell r="C726" t="str">
            <v>09M-GENERATION PROJECT ENGINEERING</v>
          </cell>
        </row>
        <row r="727">
          <cell r="A727">
            <v>13377</v>
          </cell>
          <cell r="B727" t="str">
            <v>RI U2 COAL HANDLING BUS OB45 REPL</v>
          </cell>
          <cell r="C727" t="str">
            <v>09M-GENERATION PROJECT ENGINEERING</v>
          </cell>
        </row>
        <row r="728">
          <cell r="A728">
            <v>13378</v>
          </cell>
          <cell r="B728" t="str">
            <v>RI U2 INTAKE BUSES OB53&amp;54 REPL</v>
          </cell>
          <cell r="C728" t="str">
            <v>09M-GENERATION PROJECT ENGINEERING</v>
          </cell>
        </row>
        <row r="729">
          <cell r="A729">
            <v>13391</v>
          </cell>
          <cell r="B729" t="str">
            <v>VENICE PLANT RETIREMENT</v>
          </cell>
          <cell r="C729" t="str">
            <v>09V-NEW GEN &amp; ENV PROJECTS</v>
          </cell>
        </row>
        <row r="730">
          <cell r="A730">
            <v>13395</v>
          </cell>
          <cell r="B730" t="str">
            <v>KEOKUK U7 TURBINE REPL &amp; UPGRADES</v>
          </cell>
          <cell r="C730" t="str">
            <v>09V-NEW GEN &amp; ENV PROJECTS</v>
          </cell>
        </row>
        <row r="731">
          <cell r="A731">
            <v>13396</v>
          </cell>
          <cell r="B731" t="str">
            <v>KEOKUK 1 TURBINE UPGRADE</v>
          </cell>
          <cell r="C731" t="str">
            <v>09V-NEW GEN &amp; ENV PROJECTS</v>
          </cell>
        </row>
        <row r="732">
          <cell r="A732">
            <v>13398</v>
          </cell>
          <cell r="B732" t="str">
            <v>KEOKUK 3 TURBINE UPGRADE</v>
          </cell>
          <cell r="C732" t="str">
            <v>09V-NEW GEN &amp; ENV PROJECTS</v>
          </cell>
        </row>
        <row r="733">
          <cell r="A733">
            <v>13403</v>
          </cell>
          <cell r="B733" t="str">
            <v>VENICE CTG 3 &amp; 4 - 138KV BRKR.REPL.</v>
          </cell>
          <cell r="C733" t="str">
            <v>09E-ELECTRICAL ENGINEERING</v>
          </cell>
        </row>
        <row r="734">
          <cell r="A734">
            <v>13404</v>
          </cell>
          <cell r="B734" t="str">
            <v>KEOKUK - PLANT VENTILATION UPGRADES</v>
          </cell>
          <cell r="C734" t="str">
            <v>09V-NEW GEN &amp; ENV PROJECTS</v>
          </cell>
        </row>
        <row r="735">
          <cell r="A735">
            <v>13406</v>
          </cell>
          <cell r="B735" t="str">
            <v>VEN COMBINED CYCLE STUDY - PHASE 1</v>
          </cell>
          <cell r="C735" t="str">
            <v>09M-GENERATION PROJECT ENGINEERING</v>
          </cell>
        </row>
        <row r="736">
          <cell r="A736">
            <v>13407</v>
          </cell>
          <cell r="B736" t="str">
            <v>SALE OF ST. JAMES POLE YARD</v>
          </cell>
          <cell r="C736" t="str">
            <v>061-REAL ESTATE</v>
          </cell>
        </row>
        <row r="737">
          <cell r="A737">
            <v>13410</v>
          </cell>
          <cell r="B737" t="str">
            <v>MER U2 ECONOMIZER SIDEWALLS REPL</v>
          </cell>
          <cell r="C737" t="str">
            <v>09M-GENERATION PROJECT ENGINEERING</v>
          </cell>
        </row>
        <row r="738">
          <cell r="A738">
            <v>13414</v>
          </cell>
          <cell r="B738" t="str">
            <v>MOBERLY-UPGR.MOB-OVERTON 161 TERM.</v>
          </cell>
          <cell r="C738" t="str">
            <v>09E-ELECTRICAL ENGINEERING</v>
          </cell>
        </row>
        <row r="739">
          <cell r="A739">
            <v>13421</v>
          </cell>
          <cell r="B739" t="str">
            <v>MER U4  HP &amp; LP TURBINE RETROFIT</v>
          </cell>
          <cell r="C739" t="str">
            <v>09M-GENERATION PROJECT ENGINEERING</v>
          </cell>
        </row>
        <row r="740">
          <cell r="A740">
            <v>13428</v>
          </cell>
          <cell r="B740" t="str">
            <v>SIOUX U#1 SCR RETROFIT</v>
          </cell>
          <cell r="C740" t="str">
            <v>09V-NEW GEN &amp; ENV PROJECTS</v>
          </cell>
        </row>
        <row r="741">
          <cell r="A741">
            <v>13429</v>
          </cell>
          <cell r="B741" t="str">
            <v>SIOUX U#2 SCR RETROFIT</v>
          </cell>
          <cell r="C741" t="str">
            <v>09V-NEW GEN &amp; ENV PROJECTS</v>
          </cell>
        </row>
        <row r="742">
          <cell r="A742">
            <v>13430</v>
          </cell>
          <cell r="B742" t="str">
            <v>SIOUX U2 ECO PILOT</v>
          </cell>
          <cell r="C742" t="str">
            <v>09V-NEW GEN &amp; ENV PROJECTS</v>
          </cell>
        </row>
        <row r="743">
          <cell r="A743">
            <v>13434</v>
          </cell>
          <cell r="B743" t="str">
            <v>LABADIE PLANT MONORAIL EXTENSION</v>
          </cell>
          <cell r="C743" t="str">
            <v>09M-GENERATION PROJECT ENGINEERING</v>
          </cell>
        </row>
        <row r="744">
          <cell r="A744">
            <v>13448</v>
          </cell>
          <cell r="B744" t="str">
            <v>SALE OF BISCHOFF SUB SITE</v>
          </cell>
          <cell r="C744" t="str">
            <v>061-REAL ESTATE</v>
          </cell>
        </row>
        <row r="745">
          <cell r="A745">
            <v>13477</v>
          </cell>
          <cell r="B745" t="str">
            <v>MALINE - REPLACE POSITION F BRKR</v>
          </cell>
          <cell r="C745" t="str">
            <v>09E-ELECTRICAL ENGINEERING</v>
          </cell>
        </row>
        <row r="746">
          <cell r="A746">
            <v>13479</v>
          </cell>
          <cell r="B746" t="str">
            <v>REPLACE UNSUPPORTED PBX UNITS</v>
          </cell>
          <cell r="C746" t="str">
            <v>065-NEO - TELEPHONE SERVICES</v>
          </cell>
        </row>
        <row r="747">
          <cell r="A747">
            <v>13488</v>
          </cell>
          <cell r="B747" t="str">
            <v>OSAGE - FISH BARRIER</v>
          </cell>
          <cell r="C747" t="str">
            <v>09M-GENERATION PROJECT ENGINEERING</v>
          </cell>
        </row>
        <row r="748">
          <cell r="A748">
            <v>13490</v>
          </cell>
          <cell r="B748" t="str">
            <v>OSG LOCKER ROOM,SHOP BUILDING ADD</v>
          </cell>
          <cell r="C748" t="str">
            <v>09M-GENERATION PROJECT ENGINEERING</v>
          </cell>
        </row>
        <row r="749">
          <cell r="A749">
            <v>13493</v>
          </cell>
          <cell r="B749" t="str">
            <v>SX CONST. ENTRANCE SECURITY IMPROV</v>
          </cell>
          <cell r="C749" t="str">
            <v>09M-GENERATION PROJECT ENGINEERING</v>
          </cell>
        </row>
        <row r="750">
          <cell r="A750">
            <v>13497</v>
          </cell>
          <cell r="B750" t="str">
            <v>SX U1&amp;2 CHAR HOPPER ASH REMOVAL SYS</v>
          </cell>
          <cell r="C750" t="str">
            <v>09M-GENERATION PROJECT ENGINEERING</v>
          </cell>
        </row>
        <row r="751">
          <cell r="A751">
            <v>13502</v>
          </cell>
          <cell r="B751" t="str">
            <v>HOLLAND NW-REL.UPGR.FOR CONSTELLTN.</v>
          </cell>
          <cell r="C751" t="str">
            <v>09E-ELECTRICAL ENGINEERING</v>
          </cell>
        </row>
        <row r="752">
          <cell r="A752">
            <v>13503</v>
          </cell>
          <cell r="B752" t="str">
            <v>PAWNEE W.-REL.UPGR.FOR CONSTELLATN.</v>
          </cell>
          <cell r="C752" t="str">
            <v>09E-ELECTRICAL ENGINEERING</v>
          </cell>
        </row>
        <row r="753">
          <cell r="A753">
            <v>13504</v>
          </cell>
          <cell r="B753" t="str">
            <v>TOLONO - NEW 69-12 KV SUBSTATION</v>
          </cell>
          <cell r="C753" t="str">
            <v>09E-ELECTRICAL ENGINEERING</v>
          </cell>
        </row>
        <row r="754">
          <cell r="A754">
            <v>13508</v>
          </cell>
          <cell r="B754" t="str">
            <v>NORTH ASHLAND SUBSTATION</v>
          </cell>
          <cell r="C754" t="str">
            <v>09E-ELECTRICAL ENGINEERING</v>
          </cell>
        </row>
        <row r="755">
          <cell r="A755">
            <v>13516</v>
          </cell>
          <cell r="B755" t="str">
            <v>SAVOY N TO S 69KV UNDERGROUND</v>
          </cell>
          <cell r="C755" t="str">
            <v>2MS-DIVISION IV SUPPORT STAFF</v>
          </cell>
        </row>
        <row r="756">
          <cell r="A756">
            <v>13522</v>
          </cell>
          <cell r="B756" t="str">
            <v>MER DRY ASH HANDLING IMPROV 2003</v>
          </cell>
          <cell r="C756" t="str">
            <v>09M-GENERATION PROJECT ENGINEERING</v>
          </cell>
        </row>
        <row r="757">
          <cell r="A757">
            <v>13544</v>
          </cell>
          <cell r="B757" t="str">
            <v>RI U2 #2 IP HEATER REPL</v>
          </cell>
          <cell r="C757" t="str">
            <v>09M-GENERATION PROJECT ENGINEERING</v>
          </cell>
        </row>
        <row r="758">
          <cell r="A758">
            <v>13551</v>
          </cell>
          <cell r="B758" t="str">
            <v>MER COAL CONVEYOR 4 TO 5 TRANSFER</v>
          </cell>
          <cell r="C758" t="str">
            <v>09M-GENERATION PROJECT ENGINEERING</v>
          </cell>
        </row>
        <row r="759">
          <cell r="A759">
            <v>13552</v>
          </cell>
          <cell r="B759" t="str">
            <v>MERAMEC U4 - BLR FEGT MEASUREMENT</v>
          </cell>
          <cell r="C759" t="str">
            <v>09M-GENERATION PROJECT ENGINEERING</v>
          </cell>
        </row>
        <row r="760">
          <cell r="A760">
            <v>13553</v>
          </cell>
          <cell r="B760" t="str">
            <v>LBD U4 LOWER SLOPE REPL</v>
          </cell>
          <cell r="C760" t="str">
            <v>09M-GENERATION PROJECT ENGINEERING</v>
          </cell>
        </row>
        <row r="761">
          <cell r="A761">
            <v>13558</v>
          </cell>
          <cell r="B761" t="str">
            <v>RI SILO FILL FLOOR,WASHDOWN,DUSTSEA</v>
          </cell>
          <cell r="C761" t="str">
            <v>09M-GENERATION PROJECT ENGINEERING</v>
          </cell>
        </row>
        <row r="762">
          <cell r="A762">
            <v>13560</v>
          </cell>
          <cell r="B762" t="str">
            <v>SX COAL RCV &amp; RCL TUNNEL HEATERS</v>
          </cell>
          <cell r="C762" t="str">
            <v>09M-GENERATION PROJECT ENGINEERING</v>
          </cell>
        </row>
        <row r="763">
          <cell r="A763">
            <v>13562</v>
          </cell>
          <cell r="B763" t="str">
            <v>SX U2 GR FAN ISOLATION DAMPER REPL</v>
          </cell>
          <cell r="C763" t="str">
            <v>09M-GENERATION PROJECT ENGINEERING</v>
          </cell>
        </row>
        <row r="764">
          <cell r="A764">
            <v>13563</v>
          </cell>
          <cell r="B764" t="str">
            <v>MERAMEC WASH DOWN - BUNKER FILL</v>
          </cell>
          <cell r="C764" t="str">
            <v>09M-GENERATION PROJECT ENGINEERING</v>
          </cell>
        </row>
        <row r="765">
          <cell r="A765">
            <v>13564</v>
          </cell>
          <cell r="B765" t="str">
            <v>MER CONDENSATE TESTING SAMPLE HOUSE</v>
          </cell>
          <cell r="C765" t="str">
            <v>09M-GENERATION PROJECT ENGINEERING</v>
          </cell>
        </row>
        <row r="766">
          <cell r="A766">
            <v>13566</v>
          </cell>
          <cell r="B766" t="str">
            <v>SIOUX UNIT 2 SILO FILL COAL FEEDERS</v>
          </cell>
          <cell r="C766" t="str">
            <v>09M-GENERATION PROJECT ENGINEERING</v>
          </cell>
        </row>
        <row r="767">
          <cell r="A767">
            <v>13568</v>
          </cell>
          <cell r="B767" t="str">
            <v>HWY N 3RD SUPPLY, 161KV TRANSM. LN.</v>
          </cell>
          <cell r="C767" t="str">
            <v>09E-ELECTRICAL ENGINEERING</v>
          </cell>
        </row>
        <row r="768">
          <cell r="A768">
            <v>13573</v>
          </cell>
          <cell r="B768" t="str">
            <v>LBD U2 5A&amp;B FEEDWATER HEATER REPL</v>
          </cell>
          <cell r="C768" t="str">
            <v>09M-GENERATION PROJECT ENGINEERING</v>
          </cell>
        </row>
        <row r="769">
          <cell r="A769">
            <v>13575</v>
          </cell>
          <cell r="B769" t="str">
            <v>RI U2 STATOR AUX COOLING WATER MODS</v>
          </cell>
          <cell r="C769" t="str">
            <v>09M-GENERATION PROJECT ENGINEERING</v>
          </cell>
        </row>
        <row r="770">
          <cell r="A770">
            <v>13576</v>
          </cell>
          <cell r="B770" t="str">
            <v>RI U2 GEN EXCITATION REPL</v>
          </cell>
          <cell r="C770" t="str">
            <v>09M-GENERATION PROJECT ENGINEERING</v>
          </cell>
        </row>
        <row r="771">
          <cell r="A771">
            <v>13584</v>
          </cell>
          <cell r="B771" t="str">
            <v>W1W AIRPORT EXPANSION-LINDBERGH REL</v>
          </cell>
          <cell r="C771" t="str">
            <v>055-BERKELEY</v>
          </cell>
        </row>
        <row r="772">
          <cell r="A772">
            <v>13601</v>
          </cell>
          <cell r="B772" t="str">
            <v>DUTZOW FEEDER 650-051 RECONDUCTOR</v>
          </cell>
          <cell r="C772" t="str">
            <v>093-WENTZVILLE DISTRICT</v>
          </cell>
        </row>
        <row r="773">
          <cell r="A773">
            <v>13606</v>
          </cell>
          <cell r="B773" t="str">
            <v>KEOKUK LIGHTING REPLACEMENT</v>
          </cell>
          <cell r="C773" t="str">
            <v>09M-GENERATION PROJECT ENGINEERING</v>
          </cell>
        </row>
        <row r="774">
          <cell r="A774">
            <v>13607</v>
          </cell>
          <cell r="B774" t="str">
            <v>MERAMEC UNIT 3 LIGHTING REPLACEMENT</v>
          </cell>
          <cell r="C774" t="str">
            <v>09M-GENERATION PROJECT ENGINEERING</v>
          </cell>
        </row>
        <row r="775">
          <cell r="A775">
            <v>13609</v>
          </cell>
          <cell r="B775" t="str">
            <v>MERAMEC COAL RECLAIM EXPANSION</v>
          </cell>
          <cell r="C775" t="str">
            <v>09M-GENERATION PROJECT ENGINEERING</v>
          </cell>
        </row>
        <row r="776">
          <cell r="A776">
            <v>13622</v>
          </cell>
          <cell r="B776" t="str">
            <v>LABADIE UNIT 2 GENERATOR REWIND</v>
          </cell>
          <cell r="C776" t="str">
            <v>09M-GENERATION PROJECT ENGINEERING</v>
          </cell>
        </row>
        <row r="777">
          <cell r="A777">
            <v>13625</v>
          </cell>
          <cell r="B777" t="str">
            <v>LABADIE UNIT 1 GENERATOR REWIND</v>
          </cell>
          <cell r="C777" t="str">
            <v>09M-GENERATION PROJECT ENGINEERING</v>
          </cell>
        </row>
        <row r="778">
          <cell r="A778">
            <v>13629</v>
          </cell>
          <cell r="B778" t="str">
            <v>SX U1 CYCLONE INSTRUMENTATION</v>
          </cell>
          <cell r="C778" t="str">
            <v>09M-GENERATION PROJECT ENGINEERING</v>
          </cell>
        </row>
        <row r="779">
          <cell r="A779">
            <v>13631</v>
          </cell>
          <cell r="B779" t="str">
            <v>MER U2 #4 HEATER REPL</v>
          </cell>
          <cell r="C779" t="str">
            <v>09M-GENERATION PROJECT ENGINEERING</v>
          </cell>
        </row>
        <row r="780">
          <cell r="A780">
            <v>13634</v>
          </cell>
          <cell r="B780" t="str">
            <v>MERAMEC #4 LP HEATER REPLACEMENT</v>
          </cell>
          <cell r="C780" t="str">
            <v>09M-GENERATION PROJECT ENGINEERING</v>
          </cell>
        </row>
        <row r="781">
          <cell r="A781">
            <v>13636</v>
          </cell>
          <cell r="B781" t="str">
            <v>SIOUX GSU TRANSFORMER REPLACEMENT</v>
          </cell>
          <cell r="C781" t="str">
            <v>09M-GENERATION PROJECT ENGINEERING</v>
          </cell>
        </row>
        <row r="782">
          <cell r="A782">
            <v>13638</v>
          </cell>
          <cell r="B782" t="str">
            <v>RI WATER TREATMENT CONTROLS REPL</v>
          </cell>
          <cell r="C782" t="str">
            <v>09M-GENERATION PROJECT ENGINEERING</v>
          </cell>
        </row>
        <row r="783">
          <cell r="A783">
            <v>13641</v>
          </cell>
          <cell r="B783" t="str">
            <v>MER U2 LIGHTING REPL 2004</v>
          </cell>
          <cell r="C783" t="str">
            <v>09M-GENERATION PROJECT ENGINEERING</v>
          </cell>
        </row>
        <row r="784">
          <cell r="A784">
            <v>13642</v>
          </cell>
          <cell r="B784" t="str">
            <v>MER U2 LIGHTING REPL 2004</v>
          </cell>
          <cell r="C784" t="str">
            <v>09M-GENERATION PROJECT ENGINEERING</v>
          </cell>
        </row>
        <row r="785">
          <cell r="A785">
            <v>13646</v>
          </cell>
          <cell r="B785" t="str">
            <v>SIOUX UNIT 2 HP GENERATOR REWIND</v>
          </cell>
          <cell r="C785" t="str">
            <v>09M-GENERATION PROJECT ENGINEERING</v>
          </cell>
        </row>
        <row r="786">
          <cell r="A786">
            <v>13649</v>
          </cell>
          <cell r="B786" t="str">
            <v>RI LOAD FLOW STUDY FOR MOTOR START</v>
          </cell>
          <cell r="C786" t="str">
            <v>09M-GENERATION PROJECT ENGINEERING</v>
          </cell>
        </row>
        <row r="787">
          <cell r="A787">
            <v>13650</v>
          </cell>
          <cell r="B787" t="str">
            <v>RI U2 #1HP HEATER REPL</v>
          </cell>
          <cell r="C787" t="str">
            <v>09M-GENERATION PROJECT ENGINEERING</v>
          </cell>
        </row>
        <row r="788">
          <cell r="A788">
            <v>13653</v>
          </cell>
          <cell r="B788" t="str">
            <v>MERAMEC UNIT 3 GENERATOR REWIND</v>
          </cell>
          <cell r="C788" t="str">
            <v>09M-GENERATION PROJECT ENGINEERING</v>
          </cell>
        </row>
        <row r="789">
          <cell r="A789">
            <v>13656</v>
          </cell>
          <cell r="B789" t="str">
            <v>CITY OF WEBSTER GROVES OH-UG CONVER</v>
          </cell>
          <cell r="C789" t="str">
            <v>052-MACKENZIE</v>
          </cell>
        </row>
        <row r="790">
          <cell r="A790">
            <v>13658</v>
          </cell>
          <cell r="B790" t="str">
            <v>MER U1&amp;2 VACUUM PUMP INSTALLATION</v>
          </cell>
          <cell r="C790" t="str">
            <v>09M-GENERATION PROJECT ENGINEERING</v>
          </cell>
        </row>
        <row r="791">
          <cell r="A791">
            <v>13668</v>
          </cell>
          <cell r="B791" t="str">
            <v>KEOKUK MAIN UNIT 1 GENERATOR REWIND</v>
          </cell>
          <cell r="C791" t="str">
            <v>09M-GENERATION PROJECT ENGINEERING</v>
          </cell>
        </row>
        <row r="792">
          <cell r="A792">
            <v>13676</v>
          </cell>
          <cell r="B792" t="str">
            <v>TS OIL VAPOR COLLECTION SYSTEM</v>
          </cell>
          <cell r="C792" t="str">
            <v>09M-GENERATION PROJECT ENGINEERING</v>
          </cell>
        </row>
        <row r="793">
          <cell r="A793">
            <v>13682</v>
          </cell>
          <cell r="B793" t="str">
            <v>MODOT HWY 179 &amp; RTE B HWY RELOCATIO</v>
          </cell>
          <cell r="C793" t="str">
            <v>5JS-CAPITAL DIST SUPPORT</v>
          </cell>
        </row>
        <row r="794">
          <cell r="A794">
            <v>13700</v>
          </cell>
          <cell r="B794" t="str">
            <v>MER U1 WALL BLOWER REPL</v>
          </cell>
          <cell r="C794" t="str">
            <v>09M-GENERATION PROJECT ENGINEERING</v>
          </cell>
        </row>
        <row r="795">
          <cell r="A795">
            <v>13711</v>
          </cell>
          <cell r="B795" t="str">
            <v>SIOUX - REPLACE 2B GR FAN ROTOR</v>
          </cell>
          <cell r="C795" t="str">
            <v>09M-GENERATION PROJECT ENGINEERING</v>
          </cell>
        </row>
        <row r="796">
          <cell r="A796">
            <v>13712</v>
          </cell>
          <cell r="B796" t="str">
            <v>CALIF.-BARNETT 161-INCR. CLEARANCES</v>
          </cell>
          <cell r="C796" t="str">
            <v>09E-ELECTRICAL ENGINEERING</v>
          </cell>
        </row>
        <row r="797">
          <cell r="A797">
            <v>13714</v>
          </cell>
          <cell r="B797" t="str">
            <v>MAS-MER-1&amp;2 138-TAP FOR BARRETT ST.</v>
          </cell>
          <cell r="C797" t="str">
            <v>09E-ELECTRICAL ENGINEERING</v>
          </cell>
        </row>
        <row r="798">
          <cell r="A798">
            <v>13722</v>
          </cell>
          <cell r="B798" t="str">
            <v>Saddle Creek Bulk Sub 138kV Supply</v>
          </cell>
          <cell r="C798" t="str">
            <v>09E-ELECTRICAL ENGINEERING</v>
          </cell>
        </row>
        <row r="799">
          <cell r="A799">
            <v>13730</v>
          </cell>
          <cell r="B799" t="str">
            <v>FOUNTAIN LAKES 138 KV SUPPLY LINES</v>
          </cell>
          <cell r="C799" t="str">
            <v>09E-ELECTRICAL ENGINEERING</v>
          </cell>
        </row>
        <row r="800">
          <cell r="A800">
            <v>13732</v>
          </cell>
          <cell r="B800" t="str">
            <v>GOOSE PD.-TAP PALMYRA-VIELE/ALLIANT</v>
          </cell>
          <cell r="C800" t="str">
            <v>09E-ELECTRICAL ENGINEERING</v>
          </cell>
        </row>
        <row r="801">
          <cell r="A801">
            <v>13745</v>
          </cell>
          <cell r="B801" t="str">
            <v>RI U1 ECONOMIZER REPL</v>
          </cell>
          <cell r="C801" t="str">
            <v>09M-GENERATION PROJECT ENGINEERING</v>
          </cell>
        </row>
        <row r="802">
          <cell r="A802">
            <v>13764</v>
          </cell>
          <cell r="B802" t="str">
            <v>MER U1&amp;2 ECONOMIZER SOOTBLOWER ADDI</v>
          </cell>
          <cell r="C802" t="str">
            <v>09M-GENERATION PROJECT ENGINEERING</v>
          </cell>
        </row>
        <row r="803">
          <cell r="A803">
            <v>13767</v>
          </cell>
          <cell r="B803" t="str">
            <v>REWIND STATOR UNIT 2 GENERATOR</v>
          </cell>
          <cell r="C803" t="str">
            <v>CFG-COFFEEN - GENERAL</v>
          </cell>
        </row>
        <row r="804">
          <cell r="A804">
            <v>13769</v>
          </cell>
          <cell r="B804" t="str">
            <v>OSAGE GSU REPLACEMENTS</v>
          </cell>
          <cell r="C804" t="str">
            <v>09M-GENERATION PROJECT ENGINEERING</v>
          </cell>
        </row>
        <row r="805">
          <cell r="A805">
            <v>13771</v>
          </cell>
          <cell r="B805" t="str">
            <v>ENON SUB 345 KV TAP FOR AECI -REIMB</v>
          </cell>
          <cell r="C805" t="str">
            <v>09E-ELECTRICAL ENGINEERING</v>
          </cell>
        </row>
        <row r="806">
          <cell r="A806">
            <v>13772</v>
          </cell>
          <cell r="B806" t="str">
            <v>MER U4 AIR PREHEATER REBASKETING</v>
          </cell>
          <cell r="C806" t="str">
            <v>09M-GENERATION PROJECT ENGINEERING</v>
          </cell>
        </row>
        <row r="807">
          <cell r="A807">
            <v>13774</v>
          </cell>
          <cell r="B807" t="str">
            <v>MER U1,2&amp;4 AIR INLEAKAGE METERS</v>
          </cell>
          <cell r="C807" t="str">
            <v>09M-GENERATION PROJECT ENGINEERING</v>
          </cell>
        </row>
        <row r="808">
          <cell r="A808">
            <v>13775</v>
          </cell>
          <cell r="B808" t="str">
            <v>RI U2 RHEAT,ECON &amp; LWR SLP REPL</v>
          </cell>
          <cell r="C808" t="str">
            <v>09M-GENERATION PROJECT ENGINEERING</v>
          </cell>
        </row>
        <row r="809">
          <cell r="A809">
            <v>13778</v>
          </cell>
          <cell r="B809" t="str">
            <v>PIKE-PALM.161 -TAP FOR HANNIBAL W.</v>
          </cell>
          <cell r="C809" t="str">
            <v>09E-ELECTRICAL ENGINEERING</v>
          </cell>
        </row>
        <row r="810">
          <cell r="A810">
            <v>13780</v>
          </cell>
          <cell r="B810" t="str">
            <v>BELLEAU 345KV IN-OUT SUPPLY-SX-MTGY</v>
          </cell>
          <cell r="C810" t="str">
            <v>09E-ELECTRICAL ENGINEERING</v>
          </cell>
        </row>
        <row r="811">
          <cell r="A811">
            <v>13781</v>
          </cell>
          <cell r="B811" t="str">
            <v>SYSTEM SPARE 161/69KV TRANSFORMER</v>
          </cell>
          <cell r="C811" t="str">
            <v>09E-ELECTRICAL ENGINEERING</v>
          </cell>
        </row>
        <row r="812">
          <cell r="A812">
            <v>13795</v>
          </cell>
          <cell r="B812" t="str">
            <v>RIVERM.-REBLD,INCL.NEW SF-RIV TERM</v>
          </cell>
          <cell r="C812" t="str">
            <v>09E-ELECTRICAL ENGINEERING</v>
          </cell>
        </row>
        <row r="813">
          <cell r="A813">
            <v>13807</v>
          </cell>
          <cell r="B813" t="str">
            <v>LBD U2 - #2 IP HEATER REPL</v>
          </cell>
          <cell r="C813" t="str">
            <v>09M-GENERATION PROJECT ENGINEERING</v>
          </cell>
        </row>
        <row r="814">
          <cell r="A814">
            <v>13809</v>
          </cell>
          <cell r="B814" t="str">
            <v>GUTHRIE - ADD 2 BRKRS, SW, &amp; REL.</v>
          </cell>
          <cell r="C814" t="str">
            <v>09E-ELECTRICAL ENGINEERING</v>
          </cell>
        </row>
        <row r="815">
          <cell r="A815">
            <v>13830</v>
          </cell>
          <cell r="B815" t="str">
            <v>LEFARTH - MOD. HI-SIDE XFER CTRL</v>
          </cell>
          <cell r="C815" t="str">
            <v>09E-ELECTRICAL ENGINEERING</v>
          </cell>
        </row>
        <row r="816">
          <cell r="A816">
            <v>13833</v>
          </cell>
          <cell r="B816" t="str">
            <v>JEFF.CITY-ELM ST.-RAISE XFMR, ETC.</v>
          </cell>
          <cell r="C816" t="str">
            <v>09E-ELECTRICAL ENGINEERING</v>
          </cell>
        </row>
        <row r="817">
          <cell r="A817">
            <v>13834</v>
          </cell>
          <cell r="B817" t="str">
            <v>MCKINLEY ST. - UNIT D REPLACEMENT</v>
          </cell>
          <cell r="C817" t="str">
            <v>09E-ELECTRICAL ENGINEERING</v>
          </cell>
        </row>
        <row r="818">
          <cell r="A818">
            <v>13837</v>
          </cell>
          <cell r="B818" t="str">
            <v>SIOUX - FIRE WATER SUPPLY</v>
          </cell>
          <cell r="C818" t="str">
            <v>09M-GENERATION PROJECT ENGINEERING</v>
          </cell>
        </row>
        <row r="819">
          <cell r="A819">
            <v>13838</v>
          </cell>
          <cell r="B819" t="str">
            <v>SIOUX POTABLE WATER SYSTEMUPGRADE</v>
          </cell>
          <cell r="C819" t="str">
            <v>09M-GENERATION PROJECT ENGINEERING</v>
          </cell>
        </row>
        <row r="820">
          <cell r="A820">
            <v>13839</v>
          </cell>
          <cell r="B820" t="str">
            <v>SX WATER TREATMENT SYSTEM STUDY</v>
          </cell>
          <cell r="C820" t="str">
            <v>09M-GENERATION PROJECT ENGINEERING</v>
          </cell>
        </row>
        <row r="821">
          <cell r="A821">
            <v>13843</v>
          </cell>
          <cell r="B821" t="str">
            <v>MER TURB GENERATOR FIRE PROTECTION</v>
          </cell>
          <cell r="C821" t="str">
            <v>09M-GENERATION PROJECT ENGINEERING</v>
          </cell>
        </row>
        <row r="822">
          <cell r="A822">
            <v>13846</v>
          </cell>
          <cell r="B822" t="str">
            <v>MER WATER TREATMENT SYSTEM STUDY</v>
          </cell>
          <cell r="C822" t="str">
            <v>09M-GENERATION PROJECT ENGINEERING</v>
          </cell>
        </row>
        <row r="823">
          <cell r="A823">
            <v>13847</v>
          </cell>
          <cell r="B823" t="str">
            <v>LABADIE - CONDENSATE POLISHERS</v>
          </cell>
          <cell r="C823" t="str">
            <v>09M-GENERATION PROJECT ENGINEERING</v>
          </cell>
        </row>
        <row r="824">
          <cell r="A824">
            <v>13851</v>
          </cell>
          <cell r="B824" t="str">
            <v>LABADIE - FIRE WATER SUPPLY</v>
          </cell>
          <cell r="C824" t="str">
            <v>09M-GENERATION PROJECT ENGINEERING</v>
          </cell>
        </row>
        <row r="825">
          <cell r="A825">
            <v>13853</v>
          </cell>
          <cell r="B825" t="str">
            <v>RUSH ISLAND - FIRE WATER SUPPLY</v>
          </cell>
          <cell r="C825" t="str">
            <v>09M-GENERATION PROJECT ENGINEERING</v>
          </cell>
        </row>
        <row r="826">
          <cell r="A826">
            <v>13854</v>
          </cell>
          <cell r="B826" t="str">
            <v>RI BOILER FIRE PROTECTION</v>
          </cell>
          <cell r="C826" t="str">
            <v>09M-GENERATION PROJECT ENGINEERING</v>
          </cell>
        </row>
        <row r="827">
          <cell r="A827">
            <v>13856</v>
          </cell>
          <cell r="B827" t="str">
            <v>KEO OIL FILLED XMFR FIRE PROTECTION</v>
          </cell>
          <cell r="C827" t="str">
            <v>09M-GENERATION PROJECT ENGINEERING</v>
          </cell>
        </row>
        <row r="828">
          <cell r="A828">
            <v>13878</v>
          </cell>
          <cell r="B828" t="str">
            <v>GKN CUST SUB-TWO 34-4KV,14MVA,UNITS</v>
          </cell>
          <cell r="C828" t="str">
            <v>09E-ELECTRICAL ENGINEERING</v>
          </cell>
        </row>
        <row r="829">
          <cell r="A829">
            <v>13879</v>
          </cell>
          <cell r="B829" t="str">
            <v>SPARKS SUB. - 69KV CONVERSION</v>
          </cell>
          <cell r="C829" t="str">
            <v>09E-ELECTRICAL ENGINEERING</v>
          </cell>
        </row>
        <row r="830">
          <cell r="A830">
            <v>13880</v>
          </cell>
          <cell r="B830" t="str">
            <v>NEWPORT - ADD 2ND UNIT, W-MOD.HI-LO</v>
          </cell>
          <cell r="C830" t="str">
            <v>09E-ELECTRICAL ENGINEERING</v>
          </cell>
        </row>
        <row r="831">
          <cell r="A831">
            <v>13883</v>
          </cell>
          <cell r="B831" t="str">
            <v>VENICE CTG 2 - GAS LINE LATERAL</v>
          </cell>
          <cell r="C831" t="str">
            <v>09M-GENERATION PROJECT ENGINEERING</v>
          </cell>
        </row>
        <row r="832">
          <cell r="A832">
            <v>13888</v>
          </cell>
          <cell r="B832" t="str">
            <v>MOREAU - ADD ONE 161KV LN POSITION</v>
          </cell>
          <cell r="C832" t="str">
            <v>09E-ELECTRICAL ENGINEERING</v>
          </cell>
        </row>
        <row r="833">
          <cell r="A833">
            <v>13894</v>
          </cell>
          <cell r="B833" t="str">
            <v>SYSTEM SPARE 138/34KV XFMR</v>
          </cell>
          <cell r="C833" t="str">
            <v>09E-ELECTRICAL ENGINEERING</v>
          </cell>
        </row>
        <row r="834">
          <cell r="A834">
            <v>13913</v>
          </cell>
          <cell r="B834" t="str">
            <v>OVERTON-161 -ADD 161KV CAP BANK</v>
          </cell>
          <cell r="C834" t="str">
            <v>09E-ELECTRICAL ENGINEERING</v>
          </cell>
        </row>
        <row r="835">
          <cell r="A835">
            <v>13919</v>
          </cell>
          <cell r="B835" t="str">
            <v>MITCHELL -2ND UNIT, 34-12, 22MVA</v>
          </cell>
          <cell r="C835" t="str">
            <v>09E-ELECTRICAL ENGINEERING</v>
          </cell>
        </row>
        <row r="836">
          <cell r="A836">
            <v>13920</v>
          </cell>
          <cell r="B836" t="str">
            <v>EATHERTON 138-12 - ADD 2ND UNIT</v>
          </cell>
          <cell r="C836" t="str">
            <v>09E-ELECTRICAL ENGINEERING</v>
          </cell>
        </row>
        <row r="837">
          <cell r="A837">
            <v>13921</v>
          </cell>
          <cell r="B837" t="str">
            <v>FOUNTAIN LAKES -NEW 138-12 DIST.SUB</v>
          </cell>
          <cell r="C837" t="str">
            <v>09E-ELECTRICAL ENGINEERING</v>
          </cell>
        </row>
        <row r="838">
          <cell r="A838">
            <v>13922</v>
          </cell>
          <cell r="B838" t="str">
            <v>BOYD BRANCH 138-12- 33MVA, 4 FDRS</v>
          </cell>
          <cell r="C838" t="str">
            <v>09E-ELECTRICAL ENGINEERING</v>
          </cell>
        </row>
        <row r="839">
          <cell r="A839">
            <v>13940</v>
          </cell>
          <cell r="B839" t="str">
            <v>Mariosa Delta - 345kV Addition</v>
          </cell>
          <cell r="C839" t="str">
            <v>09E-ELECTRICAL ENGINEERING</v>
          </cell>
        </row>
        <row r="840">
          <cell r="A840">
            <v>13942</v>
          </cell>
          <cell r="B840" t="str">
            <v>BELLEAU 345BRKR.POS.-FOR ENON-REIMB</v>
          </cell>
          <cell r="C840" t="str">
            <v>09E-ELECTRICAL ENGINEERING</v>
          </cell>
        </row>
        <row r="841">
          <cell r="A841">
            <v>13946</v>
          </cell>
          <cell r="B841" t="str">
            <v>ZION-161KV BUS., DISC. SWITCHES</v>
          </cell>
          <cell r="C841" t="str">
            <v>09E-ELECTRICAL ENGINEERING</v>
          </cell>
        </row>
        <row r="842">
          <cell r="A842">
            <v>13953</v>
          </cell>
          <cell r="B842" t="str">
            <v>NEWTON -REPL 2-138 PCBS, BUS COND.</v>
          </cell>
          <cell r="C842" t="str">
            <v>09E-ELECTRICAL ENGINEERING</v>
          </cell>
        </row>
        <row r="843">
          <cell r="A843">
            <v>13955</v>
          </cell>
          <cell r="B843" t="str">
            <v>MONTGMRY 345 REL.MODS-FOR ENON-AECI</v>
          </cell>
          <cell r="C843" t="str">
            <v>09E-ELECTRICAL ENGINEERING</v>
          </cell>
        </row>
        <row r="844">
          <cell r="A844">
            <v>13965</v>
          </cell>
          <cell r="B844" t="str">
            <v>HANNIBAL WEST SWITCHING STATION</v>
          </cell>
          <cell r="C844" t="str">
            <v>09E-ELECTRICAL ENGINEERING</v>
          </cell>
        </row>
        <row r="845">
          <cell r="A845">
            <v>13980</v>
          </cell>
          <cell r="B845" t="str">
            <v>W.FRANKF.&amp; W.FRKF.E. -UPGR LN.POSNS</v>
          </cell>
          <cell r="C845" t="str">
            <v>09E-ELECTRICAL ENGINEERING</v>
          </cell>
        </row>
        <row r="846">
          <cell r="A846">
            <v>13987</v>
          </cell>
          <cell r="B846" t="str">
            <v>TAZEW-E.SPRINGF.138KV - RECOND 58MI</v>
          </cell>
          <cell r="C846" t="str">
            <v>09E-ELECTRICAL ENGINEERING</v>
          </cell>
        </row>
        <row r="847">
          <cell r="A847">
            <v>13989</v>
          </cell>
          <cell r="B847" t="str">
            <v>CAPE GIR. AREA SUBST REPORTING CTR.</v>
          </cell>
          <cell r="C847" t="str">
            <v>09E-ELECTRICAL ENGINEERING</v>
          </cell>
        </row>
        <row r="848">
          <cell r="A848">
            <v>13992</v>
          </cell>
          <cell r="B848" t="str">
            <v>ESOS COMPUTER EXPANSION FOR CILCO M</v>
          </cell>
          <cell r="C848" t="str">
            <v>042-TRANSMISSION OPERATIONS</v>
          </cell>
        </row>
        <row r="849">
          <cell r="A849">
            <v>13993</v>
          </cell>
          <cell r="B849" t="str">
            <v>CNG STATION - WENTZVILLE, MO</v>
          </cell>
          <cell r="C849" t="str">
            <v>0G2-GAS TECH SERVICES - AMS</v>
          </cell>
        </row>
        <row r="850">
          <cell r="A850">
            <v>14009</v>
          </cell>
          <cell r="B850" t="str">
            <v>KEOKUK REL.REPL.-K-HAM-2,K-31,K-MES</v>
          </cell>
          <cell r="C850" t="str">
            <v>09E-ELECTRICAL ENGINEERING</v>
          </cell>
        </row>
        <row r="851">
          <cell r="A851">
            <v>14010</v>
          </cell>
          <cell r="B851" t="str">
            <v>KEOKUK U1-9 POWER SYSTEM STABILIZ.</v>
          </cell>
          <cell r="C851" t="str">
            <v>09E-ELECTRICAL ENGINEERING</v>
          </cell>
        </row>
        <row r="852">
          <cell r="A852">
            <v>14024</v>
          </cell>
          <cell r="B852" t="str">
            <v>MER U1&amp;2 SAFETY VALVE CAPACITY INCR</v>
          </cell>
          <cell r="C852" t="str">
            <v>09M-GENERATION PROJECT ENGINEERING</v>
          </cell>
        </row>
        <row r="853">
          <cell r="A853">
            <v>14036</v>
          </cell>
          <cell r="B853" t="str">
            <v>OSAGE - D.O. ENHAMCEMENT STUDY</v>
          </cell>
          <cell r="C853" t="str">
            <v>44B-OSAGE PLANT OPERATIONS&amp;ENGINEER</v>
          </cell>
        </row>
        <row r="854">
          <cell r="A854">
            <v>14039</v>
          </cell>
          <cell r="B854" t="str">
            <v>SIOUX 2 LOWER LOOP IMPROVEMENT</v>
          </cell>
          <cell r="C854" t="str">
            <v>09M-GENERATION PROJECT ENGINEERING</v>
          </cell>
        </row>
        <row r="855">
          <cell r="A855">
            <v>14041</v>
          </cell>
          <cell r="B855" t="str">
            <v>SIOUX 1 LOWER LOOP IMPROVEMENT</v>
          </cell>
          <cell r="C855" t="str">
            <v>09M-GENERATION PROJECT ENGINEERING</v>
          </cell>
        </row>
        <row r="856">
          <cell r="A856">
            <v>14045</v>
          </cell>
          <cell r="B856" t="str">
            <v>RI U1 HWAH SYSTEM RETROFIT</v>
          </cell>
          <cell r="C856" t="str">
            <v>09M-GENERATION PROJECT ENGINEERING</v>
          </cell>
        </row>
        <row r="857">
          <cell r="A857">
            <v>14057</v>
          </cell>
          <cell r="B857" t="str">
            <v>UEC 2002  800 MHZ RADIO INFRASTRUCR</v>
          </cell>
          <cell r="C857" t="str">
            <v>065-NEO - TELEPHONE SERVICES</v>
          </cell>
        </row>
        <row r="858">
          <cell r="A858">
            <v>14058</v>
          </cell>
          <cell r="B858" t="str">
            <v>LBD U4 CONDENSER CLEANING SYSTEM</v>
          </cell>
          <cell r="C858" t="str">
            <v>09M-GENERATION PROJECT ENGINEERING</v>
          </cell>
        </row>
        <row r="859">
          <cell r="A859">
            <v>14091</v>
          </cell>
          <cell r="B859" t="str">
            <v>VENICE CTG #3 &amp; #4 - 138KV SWYD.</v>
          </cell>
          <cell r="C859" t="str">
            <v>09E-ELECTRICAL ENGINEERING</v>
          </cell>
        </row>
        <row r="860">
          <cell r="A860">
            <v>14109</v>
          </cell>
          <cell r="B860" t="str">
            <v>TELECOM TRANSPORT FOR CILCO</v>
          </cell>
          <cell r="C860" t="str">
            <v>065-NEO - TELEPHONE SERVICES</v>
          </cell>
        </row>
        <row r="861">
          <cell r="A861">
            <v>14114</v>
          </cell>
          <cell r="B861" t="str">
            <v>KEOKUK SCADA REPLACEMENT</v>
          </cell>
          <cell r="C861" t="str">
            <v>09M-GENERATION PROJECT ENGINEERING</v>
          </cell>
        </row>
        <row r="862">
          <cell r="A862">
            <v>14115</v>
          </cell>
          <cell r="B862" t="str">
            <v>VENICE CTG 5</v>
          </cell>
          <cell r="C862" t="str">
            <v>09M-GENERATION PROJECT ENGINEERING</v>
          </cell>
        </row>
        <row r="863">
          <cell r="A863">
            <v>14117</v>
          </cell>
          <cell r="B863" t="str">
            <v>OSAGE SCADA REPLACEMENT</v>
          </cell>
          <cell r="C863" t="str">
            <v>09M-GENERATION PROJECT ENGINEERING</v>
          </cell>
        </row>
        <row r="864">
          <cell r="A864">
            <v>14119</v>
          </cell>
          <cell r="B864" t="str">
            <v>TAUM SAUK SCADA REPLACEMENT</v>
          </cell>
          <cell r="C864" t="str">
            <v>09M-GENERATION PROJECT ENGINEERING</v>
          </cell>
        </row>
        <row r="865">
          <cell r="A865">
            <v>14120</v>
          </cell>
          <cell r="B865" t="str">
            <v>SALE OF PITTSFIELD LAND AND OFFICE</v>
          </cell>
          <cell r="C865" t="str">
            <v>061-REAL ESTATE</v>
          </cell>
        </row>
        <row r="866">
          <cell r="A866">
            <v>14121</v>
          </cell>
          <cell r="B866" t="str">
            <v>NEWTON-REPL.345KV BRKR - POSN #3497</v>
          </cell>
          <cell r="C866" t="str">
            <v>09E-ELECTRICAL ENGINEERING</v>
          </cell>
        </row>
        <row r="867">
          <cell r="A867">
            <v>14130</v>
          </cell>
          <cell r="B867" t="str">
            <v>LANESVILLE SUB - NEW 345/138KV SUB</v>
          </cell>
          <cell r="C867" t="str">
            <v>09E-ELECTRICAL ENGINEERING</v>
          </cell>
        </row>
        <row r="868">
          <cell r="A868">
            <v>14133</v>
          </cell>
          <cell r="B868" t="str">
            <v>COFFEEN CEMS UPGRADE</v>
          </cell>
          <cell r="C868" t="str">
            <v>131-EFFINGHAM RESOURCE CENTER</v>
          </cell>
        </row>
        <row r="869">
          <cell r="A869">
            <v>14142</v>
          </cell>
          <cell r="B869" t="str">
            <v>MERAMEC-WATSON-2 RELOCATION FOR MSD</v>
          </cell>
          <cell r="C869" t="str">
            <v>037-TRANSMISSION</v>
          </cell>
        </row>
        <row r="870">
          <cell r="A870">
            <v>14149</v>
          </cell>
          <cell r="B870" t="str">
            <v>CROOKED CREEK POWER PLANT LAND ACQU</v>
          </cell>
          <cell r="C870" t="str">
            <v>09M-GENERATION PROJECT ENGINEERING</v>
          </cell>
        </row>
        <row r="871">
          <cell r="A871">
            <v>14160</v>
          </cell>
          <cell r="B871" t="str">
            <v>SL - PORTION OF ASHLEY-VENICE-CAMP</v>
          </cell>
          <cell r="C871" t="str">
            <v>061-REAL ESTATE</v>
          </cell>
        </row>
        <row r="872">
          <cell r="A872">
            <v>14163</v>
          </cell>
          <cell r="B872" t="str">
            <v>UNIT 1 STATOR REWIND</v>
          </cell>
          <cell r="C872" t="str">
            <v>NAD-NEWTON - TRAINING &amp; BENEFIT ADM</v>
          </cell>
        </row>
        <row r="873">
          <cell r="A873">
            <v>14170</v>
          </cell>
          <cell r="B873" t="str">
            <v>CILCO AREA CALL CENTER</v>
          </cell>
          <cell r="C873" t="str">
            <v>065-NEO - TELEPHONE SERVICES</v>
          </cell>
        </row>
        <row r="874">
          <cell r="A874">
            <v>14174</v>
          </cell>
          <cell r="B874" t="str">
            <v>GOB PART OF  CILCO CALL CENTER</v>
          </cell>
          <cell r="C874" t="str">
            <v>065-NEO - TELEPHONE SERVICES</v>
          </cell>
        </row>
        <row r="875">
          <cell r="A875">
            <v>14175</v>
          </cell>
          <cell r="B875" t="str">
            <v>GOB CILCO MOBILE DATA</v>
          </cell>
          <cell r="C875" t="str">
            <v>065-NEO - TELEPHONE SERVICES</v>
          </cell>
        </row>
        <row r="876">
          <cell r="A876">
            <v>14179</v>
          </cell>
          <cell r="B876" t="str">
            <v>PALESTINE ETHANOL PLANT</v>
          </cell>
          <cell r="C876" t="str">
            <v>3RB-ROBINSON</v>
          </cell>
        </row>
        <row r="877">
          <cell r="A877">
            <v>14181</v>
          </cell>
          <cell r="B877" t="str">
            <v>ENVIRONMENTAL COMPLIANCE STUDY</v>
          </cell>
          <cell r="C877" t="str">
            <v>09V-NEW GEN &amp; ENV PROJECTS</v>
          </cell>
        </row>
        <row r="878">
          <cell r="A878">
            <v>14192</v>
          </cell>
          <cell r="B878" t="str">
            <v>ILLINOIS DISTRIBUTION PROJECT</v>
          </cell>
          <cell r="C878" t="str">
            <v>087-FOSSIL FUELS</v>
          </cell>
        </row>
        <row r="879">
          <cell r="A879">
            <v>14202</v>
          </cell>
          <cell r="B879" t="str">
            <v>CENTRALIZED ENERGY OPERATIONS CTR</v>
          </cell>
          <cell r="C879" t="str">
            <v>09M-GENERATION PROJECT ENGINEERING</v>
          </cell>
        </row>
        <row r="880">
          <cell r="A880">
            <v>14206</v>
          </cell>
          <cell r="B880" t="str">
            <v>ZUMBEHL RD PHASE 2</v>
          </cell>
          <cell r="C880" t="str">
            <v>069-ST CHARLES DISTRICT</v>
          </cell>
        </row>
        <row r="881">
          <cell r="A881">
            <v>14212</v>
          </cell>
          <cell r="B881" t="str">
            <v>PORTABLE SUB. Q - MODIFY 7 SUBS.</v>
          </cell>
          <cell r="C881" t="str">
            <v>09E-ELECTRICAL ENGINEERING</v>
          </cell>
        </row>
        <row r="882">
          <cell r="A882">
            <v>14216</v>
          </cell>
          <cell r="B882" t="str">
            <v>SALE PART OF SIOUX PLANT PROPERTY</v>
          </cell>
          <cell r="C882" t="str">
            <v>061-REAL ESTATE</v>
          </cell>
        </row>
        <row r="883">
          <cell r="A883">
            <v>14218</v>
          </cell>
          <cell r="B883" t="str">
            <v>RUSH ISLAND U2 HWAH SYSTEM RETROFIT</v>
          </cell>
          <cell r="C883" t="str">
            <v>09M-GENERATION PROJECT ENGINEERING</v>
          </cell>
        </row>
        <row r="884">
          <cell r="A884">
            <v>14224</v>
          </cell>
          <cell r="B884" t="str">
            <v>COFFEEN PLANT PROPERTY ADDITION</v>
          </cell>
          <cell r="C884" t="str">
            <v>CFG-COFFEEN - GENERAL</v>
          </cell>
        </row>
        <row r="885">
          <cell r="A885">
            <v>14226</v>
          </cell>
          <cell r="B885" t="str">
            <v>CORPORATE COMPUTER ROOM EXPANSION</v>
          </cell>
          <cell r="C885" t="str">
            <v>072-BUILDING SERVICES-MO</v>
          </cell>
        </row>
        <row r="886">
          <cell r="A886">
            <v>14229</v>
          </cell>
          <cell r="B886" t="str">
            <v>SALE OF CARBONDALE LAND &amp; BUILDING</v>
          </cell>
          <cell r="C886" t="str">
            <v>061-REAL ESTATE</v>
          </cell>
        </row>
        <row r="887">
          <cell r="A887">
            <v>14252</v>
          </cell>
          <cell r="B887" t="str">
            <v>SALE OF ALBION STOREROOM</v>
          </cell>
          <cell r="C887" t="str">
            <v>061-REAL ESTATE</v>
          </cell>
        </row>
        <row r="888">
          <cell r="A888">
            <v>14253</v>
          </cell>
          <cell r="B888" t="str">
            <v>ESO MAPBOARD EXPANSION - PHASE 1 -</v>
          </cell>
          <cell r="C888" t="str">
            <v>042-TRANSMISSION OPERATIONS</v>
          </cell>
        </row>
        <row r="889">
          <cell r="A889">
            <v>14263</v>
          </cell>
          <cell r="B889" t="str">
            <v>UEC MOBILE DATA LAPTOP REPLACEMENT</v>
          </cell>
          <cell r="C889" t="str">
            <v>06M-CSF - TELECOM FIELD OPS</v>
          </cell>
        </row>
        <row r="890">
          <cell r="A890">
            <v>14264</v>
          </cell>
          <cell r="B890" t="str">
            <v>UEC 800 MHZ INFRASTRUCTURE</v>
          </cell>
          <cell r="C890" t="str">
            <v>065-NEO - TELEPHONE SERVICES</v>
          </cell>
        </row>
        <row r="891">
          <cell r="A891">
            <v>14269</v>
          </cell>
          <cell r="B891" t="str">
            <v>GDTWR U3 REPLACE OCB 544 GEN BREAKR</v>
          </cell>
          <cell r="C891" t="str">
            <v>09M-GENERATION PROJECT ENGINEERING</v>
          </cell>
        </row>
        <row r="892">
          <cell r="A892">
            <v>14278</v>
          </cell>
          <cell r="B892" t="str">
            <v>I74 STERLING AVE 69KV LNS</v>
          </cell>
          <cell r="C892" t="str">
            <v>668-IL OPS ADMIN DIV I II III</v>
          </cell>
        </row>
        <row r="893">
          <cell r="A893">
            <v>14279</v>
          </cell>
          <cell r="B893" t="str">
            <v>WILLIAMSON CO PAVILION</v>
          </cell>
          <cell r="C893" t="str">
            <v>4MS-DIVISION VII SUPPORT STAFF</v>
          </cell>
        </row>
        <row r="894">
          <cell r="A894">
            <v>14281</v>
          </cell>
          <cell r="B894" t="str">
            <v>RAIL MODIFICATIONS - EDWARDS</v>
          </cell>
          <cell r="C894" t="str">
            <v>62A-EDWARDS PLANT GENERAL</v>
          </cell>
        </row>
        <row r="895">
          <cell r="A895">
            <v>14289</v>
          </cell>
          <cell r="B895" t="str">
            <v>SALE OF CARTHAGE POLE STORAGE YARD</v>
          </cell>
          <cell r="C895" t="str">
            <v>061-REAL ESTATE</v>
          </cell>
        </row>
        <row r="896">
          <cell r="A896">
            <v>14291</v>
          </cell>
          <cell r="B896" t="str">
            <v>I74 GLENDALE 26 BERKLEY</v>
          </cell>
          <cell r="C896" t="str">
            <v>668-IL OPS ADMIN DIV I II III</v>
          </cell>
        </row>
        <row r="897">
          <cell r="A897">
            <v>14292</v>
          </cell>
          <cell r="B897" t="str">
            <v>I74 STERLING DUCT REIMBURSIBLE</v>
          </cell>
          <cell r="C897" t="str">
            <v>668-IL OPS ADMIN DIV I II III</v>
          </cell>
        </row>
        <row r="898">
          <cell r="A898">
            <v>14295</v>
          </cell>
          <cell r="B898" t="str">
            <v>SL - KEOKUK FLOWAGE - D L ALLEY</v>
          </cell>
          <cell r="C898" t="str">
            <v>061-REAL ESTATE</v>
          </cell>
        </row>
        <row r="899">
          <cell r="A899">
            <v>14300</v>
          </cell>
          <cell r="B899" t="str">
            <v>2004-05 U1 DCS CONTROLS UPGRADE</v>
          </cell>
          <cell r="C899" t="str">
            <v>NAD-NEWTON - TRAINING &amp; BENEFIT ADM</v>
          </cell>
        </row>
        <row r="900">
          <cell r="A900">
            <v>14303</v>
          </cell>
          <cell r="B900" t="str">
            <v>NPS U1 BOILER MODIFICATIONS</v>
          </cell>
          <cell r="C900" t="str">
            <v>09M-GENERATION PROJECT ENGINEERING</v>
          </cell>
        </row>
        <row r="901">
          <cell r="A901">
            <v>14304</v>
          </cell>
          <cell r="B901" t="str">
            <v>PALESTINE W- 69-12 SUB -LINCOLNLAND</v>
          </cell>
          <cell r="C901" t="str">
            <v>09E-ELECTRICAL ENGINEERING</v>
          </cell>
        </row>
        <row r="902">
          <cell r="A902">
            <v>14308</v>
          </cell>
          <cell r="B902" t="str">
            <v>DUCK CREEK NEW POND CONSTRUCTION</v>
          </cell>
          <cell r="C902" t="str">
            <v>61A-DUCK CREEK PLANT GENERAL</v>
          </cell>
        </row>
        <row r="903">
          <cell r="A903">
            <v>14309</v>
          </cell>
          <cell r="B903" t="str">
            <v>DUCK CREEK  LANDFILL CONSTRUCTION</v>
          </cell>
          <cell r="C903" t="str">
            <v>61A-DUCK CREEK PLANT GENERAL</v>
          </cell>
        </row>
        <row r="904">
          <cell r="A904">
            <v>14314</v>
          </cell>
          <cell r="B904" t="str">
            <v>CALLAWAY EMPRV PROJECT</v>
          </cell>
          <cell r="C904" t="str">
            <v>202-DEV - OPERATIONS</v>
          </cell>
        </row>
        <row r="905">
          <cell r="A905">
            <v>14318</v>
          </cell>
          <cell r="B905" t="str">
            <v>NORTH FARMINGTON -138/34KV SUB&amp;SITE</v>
          </cell>
          <cell r="C905" t="str">
            <v>09E-ELECTRICAL ENGINEERING</v>
          </cell>
        </row>
        <row r="906">
          <cell r="A906">
            <v>14319</v>
          </cell>
          <cell r="B906" t="str">
            <v>SELMA-INST.CARRIER EQ-REIMB-IP,VALM</v>
          </cell>
          <cell r="C906" t="str">
            <v>09E-ELECTRICAL ENGINEERING</v>
          </cell>
        </row>
        <row r="907">
          <cell r="A907">
            <v>14320</v>
          </cell>
          <cell r="B907" t="str">
            <v>LANESVILLE SUB - TRANSMISSION TAPS</v>
          </cell>
          <cell r="C907" t="str">
            <v>09E-ELECTRICAL ENGINEERING</v>
          </cell>
        </row>
        <row r="908">
          <cell r="A908">
            <v>14326</v>
          </cell>
          <cell r="B908" t="str">
            <v>SALE OF OLD WELLSVILLE HEADQUARTERS</v>
          </cell>
          <cell r="C908" t="str">
            <v>061-REAL ESTATE</v>
          </cell>
        </row>
        <row r="909">
          <cell r="A909">
            <v>14328</v>
          </cell>
          <cell r="B909" t="str">
            <v>OSAGE HOUSE UNIT TURB REPL&amp;UPGRADES</v>
          </cell>
          <cell r="C909" t="str">
            <v>09V-NEW GEN &amp; ENV PROJECTS</v>
          </cell>
        </row>
        <row r="910">
          <cell r="A910">
            <v>14332</v>
          </cell>
          <cell r="B910" t="str">
            <v>SALE OF OLD WELLSVILLE POLE YARD</v>
          </cell>
          <cell r="C910" t="str">
            <v>061-REAL ESTATE</v>
          </cell>
        </row>
        <row r="911">
          <cell r="A911">
            <v>14334</v>
          </cell>
          <cell r="B911" t="str">
            <v>NEWTON-REPL.345KV BRKR - POSN #3499</v>
          </cell>
          <cell r="C911" t="str">
            <v>09E-ELECTRICAL ENGINEERING</v>
          </cell>
        </row>
        <row r="912">
          <cell r="A912">
            <v>14336</v>
          </cell>
          <cell r="B912" t="str">
            <v>SX U1 CONDENSER VACUUM PUMP INSTALL</v>
          </cell>
          <cell r="C912" t="str">
            <v>09M-GENERATION PROJECT ENGINEERING</v>
          </cell>
        </row>
        <row r="913">
          <cell r="A913">
            <v>14337</v>
          </cell>
          <cell r="B913" t="str">
            <v>SX U2 CONDENSER VACUUM PUMP RETROFI</v>
          </cell>
          <cell r="C913" t="str">
            <v>09M-GENERATION PROJECT ENGINEERING</v>
          </cell>
        </row>
        <row r="914">
          <cell r="A914">
            <v>14339</v>
          </cell>
          <cell r="B914" t="str">
            <v>LBD U2 K LINE BREAKER REPL</v>
          </cell>
          <cell r="C914" t="str">
            <v>09M-GENERATION PROJECT ENGINEERING</v>
          </cell>
        </row>
        <row r="915">
          <cell r="A915">
            <v>14343</v>
          </cell>
          <cell r="B915" t="str">
            <v>LBD U4 4160V BREAKER REPL</v>
          </cell>
          <cell r="C915" t="str">
            <v>09M-GENERATION PROJECT ENGINEERING</v>
          </cell>
        </row>
        <row r="916">
          <cell r="A916">
            <v>14345</v>
          </cell>
          <cell r="B916" t="str">
            <v>LBD U3 BOILER CAMERA INSTALLATION</v>
          </cell>
          <cell r="C916" t="str">
            <v>09M-GENERATION PROJECT ENGINEERING</v>
          </cell>
        </row>
        <row r="917">
          <cell r="A917">
            <v>14351</v>
          </cell>
          <cell r="B917" t="str">
            <v>KEO 13.8KV ACB REPL &amp; BUS C UPRATE</v>
          </cell>
          <cell r="C917" t="str">
            <v>09M-GENERATION PROJECT ENGINEERING</v>
          </cell>
        </row>
        <row r="918">
          <cell r="A918">
            <v>14354</v>
          </cell>
          <cell r="B918" t="str">
            <v>KEOKUK MAIN UNIT 3 GENERATOR REWIND</v>
          </cell>
          <cell r="C918" t="str">
            <v>09M-GENERATION PROJECT ENGINEERING</v>
          </cell>
        </row>
        <row r="919">
          <cell r="A919">
            <v>14362</v>
          </cell>
          <cell r="B919" t="str">
            <v>MERAMEC UNIT 4 GSU REPLACEMENT</v>
          </cell>
          <cell r="C919" t="str">
            <v>09M-GENERATION PROJECT ENGINEERING</v>
          </cell>
        </row>
        <row r="920">
          <cell r="A920">
            <v>14363</v>
          </cell>
          <cell r="B920" t="str">
            <v>MER U1&amp;2 LTSH LOWER BANK REMOV,DSH</v>
          </cell>
          <cell r="C920" t="str">
            <v>09M-GENERATION PROJECT ENGINEERING</v>
          </cell>
        </row>
        <row r="921">
          <cell r="A921">
            <v>14367</v>
          </cell>
          <cell r="B921" t="str">
            <v>RUSH ISLAND UNIT 1 BOILER CAMERAS</v>
          </cell>
          <cell r="C921" t="str">
            <v>09M-GENERATION PROJECT ENGINEERING</v>
          </cell>
        </row>
        <row r="922">
          <cell r="A922">
            <v>14377</v>
          </cell>
          <cell r="B922" t="str">
            <v>SIOUX - UNIT 2 BOILER CAMERAS</v>
          </cell>
          <cell r="C922" t="str">
            <v>09M-GENERATION PROJECT ENGINEERING</v>
          </cell>
        </row>
        <row r="923">
          <cell r="A923">
            <v>14379</v>
          </cell>
          <cell r="B923" t="str">
            <v>VENICE - CTG 1 MCC REPLACEMENT</v>
          </cell>
          <cell r="C923" t="str">
            <v>09M-GENERATION PROJECT ENGINEERING</v>
          </cell>
        </row>
        <row r="924">
          <cell r="A924">
            <v>14380</v>
          </cell>
          <cell r="B924" t="str">
            <v>WILLIAMSON CO AIRPORT 34.5KV RELOC</v>
          </cell>
          <cell r="C924" t="str">
            <v>4MS-DIVISION VII SUPPORT STAFF</v>
          </cell>
        </row>
        <row r="925">
          <cell r="A925">
            <v>14381</v>
          </cell>
          <cell r="B925" t="str">
            <v>SALE OF QUINCY PROPERTY</v>
          </cell>
          <cell r="C925" t="str">
            <v>061-REAL ESTATE</v>
          </cell>
        </row>
        <row r="926">
          <cell r="A926">
            <v>14384</v>
          </cell>
          <cell r="B926" t="str">
            <v>SX U2 BOILER NATURAL CIRC VALVE RPL</v>
          </cell>
          <cell r="C926" t="str">
            <v>09M-GENERATION PROJECT ENGINEERING</v>
          </cell>
        </row>
        <row r="927">
          <cell r="A927">
            <v>14385</v>
          </cell>
          <cell r="B927" t="str">
            <v>SX U1 BOILER NATURAL CIRC VALVE RPL</v>
          </cell>
          <cell r="C927" t="str">
            <v>09M-GENERATION PROJECT ENGINEERING</v>
          </cell>
        </row>
        <row r="928">
          <cell r="A928">
            <v>14390</v>
          </cell>
          <cell r="B928" t="str">
            <v>KELSO-STODDARD-3 STR. 249 REPAIR</v>
          </cell>
          <cell r="C928" t="str">
            <v>037-TRANSMISSION</v>
          </cell>
        </row>
        <row r="929">
          <cell r="A929">
            <v>14402</v>
          </cell>
          <cell r="B929" t="str">
            <v>MERAMEC U3 4.16KV BREAKER REPL</v>
          </cell>
          <cell r="C929" t="str">
            <v>09M-GENERATION PROJECT ENGINEERING</v>
          </cell>
        </row>
        <row r="930">
          <cell r="A930">
            <v>14403</v>
          </cell>
          <cell r="B930" t="str">
            <v>MERAMEC U4 4.16KV BREAKER REPL</v>
          </cell>
          <cell r="C930" t="str">
            <v>09M-GENERATION PROJECT ENGINEERING</v>
          </cell>
        </row>
        <row r="931">
          <cell r="A931">
            <v>14405</v>
          </cell>
          <cell r="B931" t="str">
            <v>MER U1-4 FLOW &amp; OPACITY MONITOR REP</v>
          </cell>
          <cell r="C931" t="str">
            <v>09M-GENERATION PROJECT ENGINEERING</v>
          </cell>
        </row>
        <row r="932">
          <cell r="A932">
            <v>14406</v>
          </cell>
          <cell r="B932" t="str">
            <v>RI OB33, OB43,OB63,OB65 MCC REPL</v>
          </cell>
          <cell r="C932" t="str">
            <v>09M-GENERATION PROJECT ENGINEERING</v>
          </cell>
        </row>
        <row r="933">
          <cell r="A933">
            <v>14407</v>
          </cell>
          <cell r="B933" t="str">
            <v>RI U1 IB13-14, IB17-18,OB35&amp;44 MCC</v>
          </cell>
          <cell r="C933" t="str">
            <v>09M-GENERATION PROJECT ENGINEERING</v>
          </cell>
        </row>
        <row r="934">
          <cell r="A934">
            <v>14408</v>
          </cell>
          <cell r="B934" t="str">
            <v>RUSH ISL. MCC REPL OF OB34,63,66,71</v>
          </cell>
          <cell r="C934" t="str">
            <v>09M-GENERATION PROJECT ENGINEERING</v>
          </cell>
        </row>
        <row r="935">
          <cell r="A935">
            <v>14409</v>
          </cell>
          <cell r="B935" t="str">
            <v>RUSH U2 MCC REPL 2B13,14,17,18,OB36</v>
          </cell>
          <cell r="C935" t="str">
            <v>09M-GENERATION PROJECT ENGINEERING</v>
          </cell>
        </row>
        <row r="936">
          <cell r="A936">
            <v>14410</v>
          </cell>
          <cell r="B936" t="str">
            <v>RUSH MCC REPL OF OB13,23,25,27</v>
          </cell>
          <cell r="C936" t="str">
            <v>09M-GENERATION PROJECT ENGINEERING</v>
          </cell>
        </row>
        <row r="937">
          <cell r="A937">
            <v>14411</v>
          </cell>
          <cell r="B937" t="str">
            <v>RUSH MCC REPL OF OB14,24,26,67</v>
          </cell>
          <cell r="C937" t="str">
            <v>09M-GENERATION PROJECT ENGINEERING</v>
          </cell>
        </row>
        <row r="938">
          <cell r="A938">
            <v>14412</v>
          </cell>
          <cell r="B938" t="str">
            <v>RI BF BOOSTER PP MOTOR REPL</v>
          </cell>
          <cell r="C938" t="str">
            <v>09M-GENERATION PROJECT ENGINEERING</v>
          </cell>
        </row>
        <row r="939">
          <cell r="A939">
            <v>14413</v>
          </cell>
          <cell r="B939" t="str">
            <v>SX U1 PRECIP BUS 2A &amp; 2B SWGR REPL</v>
          </cell>
          <cell r="C939" t="str">
            <v>09M-GENERATION PROJECT ENGINEERING</v>
          </cell>
        </row>
        <row r="940">
          <cell r="A940">
            <v>14414</v>
          </cell>
          <cell r="B940" t="str">
            <v>SX U2 PRECIP BUS 2A &amp; 2B SWGR REPL</v>
          </cell>
          <cell r="C940" t="str">
            <v>09M-GENERATION PROJECT ENGINEERING</v>
          </cell>
        </row>
        <row r="941">
          <cell r="A941">
            <v>14416</v>
          </cell>
          <cell r="B941" t="str">
            <v>SIOUX U2 LIGHTING BUS REPLACEMENT</v>
          </cell>
          <cell r="C941" t="str">
            <v>09M-GENERATION PROJECT ENGINEERING</v>
          </cell>
        </row>
        <row r="942">
          <cell r="A942">
            <v>14418</v>
          </cell>
          <cell r="B942" t="str">
            <v>Y STAT TO N NEOGA INTRCTY MAIN REPL</v>
          </cell>
          <cell r="C942" t="str">
            <v>0G1-GAS TECH SERVICES - CIP</v>
          </cell>
        </row>
        <row r="943">
          <cell r="A943">
            <v>14421</v>
          </cell>
          <cell r="B943" t="str">
            <v>MER U3 "A" LEVEL WALL BLOWER VENTIL</v>
          </cell>
          <cell r="C943" t="str">
            <v>09M-GENERATION PROJECT ENGINEERING</v>
          </cell>
        </row>
        <row r="944">
          <cell r="A944">
            <v>14429</v>
          </cell>
          <cell r="B944" t="str">
            <v>SIOUX 1 GSU TRANSFORMER REPLACEMENT</v>
          </cell>
          <cell r="C944" t="str">
            <v>09M-GENERATION PROJECT ENGINEERING</v>
          </cell>
        </row>
        <row r="945">
          <cell r="A945">
            <v>14434</v>
          </cell>
          <cell r="B945" t="str">
            <v>SALE PORTION BRUSH CREEK SUB SITE</v>
          </cell>
          <cell r="C945" t="str">
            <v>061-REAL ESTATE</v>
          </cell>
        </row>
        <row r="946">
          <cell r="A946">
            <v>14454</v>
          </cell>
          <cell r="B946" t="str">
            <v>LBD U2 FURNACE NOSE REPL</v>
          </cell>
          <cell r="C946" t="str">
            <v>09M-GENERATION PROJECT ENGINEERING</v>
          </cell>
        </row>
        <row r="947">
          <cell r="A947">
            <v>14464</v>
          </cell>
          <cell r="B947" t="str">
            <v>LABADIE UNIT 1 BOILER CAMERAS</v>
          </cell>
          <cell r="C947" t="str">
            <v>09M-GENERATION PROJECT ENGINEERING</v>
          </cell>
        </row>
        <row r="948">
          <cell r="A948">
            <v>14465</v>
          </cell>
          <cell r="B948" t="str">
            <v>LABADIE UNIT 2 BOILER CAMERAS</v>
          </cell>
          <cell r="C948" t="str">
            <v>09M-GENERATION PROJECT ENGINEERING</v>
          </cell>
        </row>
        <row r="949">
          <cell r="A949">
            <v>14467</v>
          </cell>
          <cell r="B949" t="str">
            <v>SIOUX - UNIT 1 BOILER CAMERAS</v>
          </cell>
          <cell r="C949" t="str">
            <v>09M-GENERATION PROJECT ENGINEERING</v>
          </cell>
        </row>
        <row r="950">
          <cell r="A950">
            <v>14468</v>
          </cell>
          <cell r="B950" t="str">
            <v>RUSH ISLAND UNIT 2 - BOILER CAMERAS</v>
          </cell>
          <cell r="C950" t="str">
            <v>09M-GENERATION PROJECT ENGINEERING</v>
          </cell>
        </row>
        <row r="951">
          <cell r="A951">
            <v>14478</v>
          </cell>
          <cell r="B951" t="str">
            <v>SIOUX U1 REPL A&amp;B FD FAN LUBE OIL</v>
          </cell>
          <cell r="C951" t="str">
            <v>09M-GENERATION PROJECT ENGINEERING</v>
          </cell>
        </row>
        <row r="952">
          <cell r="A952">
            <v>14479</v>
          </cell>
          <cell r="B952" t="str">
            <v>SIOUX U2 A&amp;B FD FAN LUBE OIL SKID</v>
          </cell>
          <cell r="C952" t="str">
            <v>09M-GENERATION PROJECT ENGINEERING</v>
          </cell>
        </row>
        <row r="953">
          <cell r="A953">
            <v>14483</v>
          </cell>
          <cell r="B953" t="str">
            <v>SIOUX U2 OFA MODIFICATIONS</v>
          </cell>
          <cell r="C953" t="str">
            <v>09V-NEW GEN &amp; ENV PROJECTS</v>
          </cell>
        </row>
        <row r="954">
          <cell r="A954">
            <v>14489</v>
          </cell>
          <cell r="B954" t="str">
            <v>HAVANA-IPAVA LINE REBUILD</v>
          </cell>
          <cell r="C954" t="str">
            <v>09E-ELECTRICAL ENGINEERING</v>
          </cell>
        </row>
        <row r="955">
          <cell r="A955">
            <v>14490</v>
          </cell>
          <cell r="B955" t="str">
            <v>NORTH FARMINGTON- IN-OUT CONNECTION</v>
          </cell>
          <cell r="C955" t="str">
            <v>09E-ELECTRICAL ENGINEERING</v>
          </cell>
        </row>
        <row r="956">
          <cell r="A956">
            <v>14491</v>
          </cell>
          <cell r="B956" t="str">
            <v>BOURBEUSE -REPL.14 MVA UNIT W-22MVA</v>
          </cell>
          <cell r="C956" t="str">
            <v>09E-ELECTRICAL ENGINEERING</v>
          </cell>
        </row>
        <row r="957">
          <cell r="A957">
            <v>14501</v>
          </cell>
          <cell r="B957" t="str">
            <v>SAVOY SO.-ADD 69KV SW., BUSW.,SCADA</v>
          </cell>
          <cell r="C957" t="str">
            <v>09E-ELECTRICAL ENGINEERING</v>
          </cell>
        </row>
        <row r="958">
          <cell r="A958">
            <v>14502</v>
          </cell>
          <cell r="B958" t="str">
            <v>QUINCY-36TH&amp;COLLEGE- 2ND 34-12 XFMR</v>
          </cell>
          <cell r="C958" t="str">
            <v>09E-ELECTRICAL ENGINEERING</v>
          </cell>
        </row>
        <row r="959">
          <cell r="A959">
            <v>14503</v>
          </cell>
          <cell r="B959" t="str">
            <v>FISHER - NEW 69-12KV SUB &amp; SITE</v>
          </cell>
          <cell r="C959" t="str">
            <v>09E-ELECTRICAL ENGINEERING</v>
          </cell>
        </row>
        <row r="960">
          <cell r="A960">
            <v>14504</v>
          </cell>
          <cell r="B960" t="str">
            <v>FLINT - CONSTRUCT NEW 138-12KV SUB</v>
          </cell>
          <cell r="C960" t="str">
            <v>09E-ELECTRICAL ENGINEERING</v>
          </cell>
        </row>
        <row r="961">
          <cell r="A961">
            <v>14506</v>
          </cell>
          <cell r="B961" t="str">
            <v>Alta - Construct New 138-13.8kV Sub</v>
          </cell>
          <cell r="C961" t="str">
            <v>09E-ELECTRICAL ENGINEERING</v>
          </cell>
        </row>
        <row r="962">
          <cell r="A962">
            <v>14508</v>
          </cell>
          <cell r="B962" t="str">
            <v>MOSS HOLLOW- 22MVA UNIT &amp; 15KV SWGR</v>
          </cell>
          <cell r="C962" t="str">
            <v>09E-ELECTRICAL ENGINEERING</v>
          </cell>
        </row>
        <row r="963">
          <cell r="A963">
            <v>14509</v>
          </cell>
          <cell r="B963" t="str">
            <v>HWY N SUPPLY (FROM AECI)</v>
          </cell>
          <cell r="C963" t="str">
            <v>09E-ELECTRICAL ENGINEERING</v>
          </cell>
        </row>
        <row r="964">
          <cell r="A964">
            <v>14514</v>
          </cell>
          <cell r="B964" t="str">
            <v>VENICE CTG (SO.SIDE) 138KV LINE EXT</v>
          </cell>
          <cell r="C964" t="str">
            <v>09E-ELECTRICAL ENGINEERING</v>
          </cell>
        </row>
        <row r="965">
          <cell r="A965">
            <v>14519</v>
          </cell>
          <cell r="B965" t="str">
            <v>MONTGOMERY-RELAY MODS-CALLAWAY-PH.2</v>
          </cell>
          <cell r="C965" t="str">
            <v>09E-ELECTRICAL ENGINEERING</v>
          </cell>
        </row>
        <row r="966">
          <cell r="A966">
            <v>14520</v>
          </cell>
          <cell r="B966" t="str">
            <v>CALLAW.PH.2B-REPL.RELAYG-LOOSE CRK</v>
          </cell>
          <cell r="C966" t="str">
            <v>09E-ELECTRICAL ENGINEERING</v>
          </cell>
        </row>
        <row r="967">
          <cell r="A967">
            <v>14521</v>
          </cell>
          <cell r="B967" t="str">
            <v>N NEOGA TO MATT INTRCTY MAIN REPL</v>
          </cell>
          <cell r="C967" t="str">
            <v>0G1-GAS TECH SERVICES - CIP</v>
          </cell>
        </row>
        <row r="968">
          <cell r="A968">
            <v>14525</v>
          </cell>
          <cell r="B968" t="str">
            <v>PT. PRAIRIE-34KV, 28.8MVAR CAP BANK</v>
          </cell>
          <cell r="C968" t="str">
            <v>09E-ELECTRICAL ENGINEERING</v>
          </cell>
        </row>
        <row r="969">
          <cell r="A969">
            <v>14535</v>
          </cell>
          <cell r="B969" t="str">
            <v>UNICITY FDR 53 RPL 10 AAC W 556 AA</v>
          </cell>
          <cell r="C969" t="str">
            <v>071-ST. FRANCOIS</v>
          </cell>
        </row>
        <row r="970">
          <cell r="A970">
            <v>14537</v>
          </cell>
          <cell r="B970" t="str">
            <v>KNOB LICK FDR 53 RPL 4 ACSR W 10 AA</v>
          </cell>
          <cell r="C970" t="str">
            <v>071-ST. FRANCOIS</v>
          </cell>
        </row>
        <row r="971">
          <cell r="A971">
            <v>14540</v>
          </cell>
          <cell r="B971" t="str">
            <v>LOY MARTIN (ASHLAND)-161-12KV SUB.</v>
          </cell>
          <cell r="C971" t="str">
            <v>09E-ELECTRICAL ENGINEERING</v>
          </cell>
        </row>
        <row r="972">
          <cell r="A972">
            <v>14541</v>
          </cell>
          <cell r="B972" t="str">
            <v>PORTABLE SUB R -34.4-13.2X4.36,7MVA</v>
          </cell>
          <cell r="C972" t="str">
            <v>09E-ELECTRICAL ENGINEERING</v>
          </cell>
        </row>
        <row r="973">
          <cell r="A973">
            <v>14546</v>
          </cell>
          <cell r="B973" t="str">
            <v>HWY.N -NEW 161-34KV SUB, 2-112MVA</v>
          </cell>
          <cell r="C973" t="str">
            <v>09E-ELECTRICAL ENGINEERING</v>
          </cell>
        </row>
        <row r="974">
          <cell r="A974">
            <v>14548</v>
          </cell>
          <cell r="B974" t="str">
            <v>Joachim (Bailey Area) 345-138kV Sub</v>
          </cell>
          <cell r="C974" t="str">
            <v>09E-ELECTRICAL ENGINEERING</v>
          </cell>
        </row>
        <row r="975">
          <cell r="A975">
            <v>14549</v>
          </cell>
          <cell r="B975" t="str">
            <v>HARMON -INSTALL 69 KV LINE BREAKERS</v>
          </cell>
          <cell r="C975" t="str">
            <v>09E-ELECTRICAL ENGINEERING</v>
          </cell>
        </row>
        <row r="976">
          <cell r="A976">
            <v>14551</v>
          </cell>
          <cell r="B976" t="str">
            <v>HINES - CONVERT 138 KV LINE TERM.</v>
          </cell>
          <cell r="C976" t="str">
            <v>09E-ELECTRICAL ENGINEERING</v>
          </cell>
        </row>
        <row r="977">
          <cell r="A977">
            <v>14552</v>
          </cell>
          <cell r="B977" t="str">
            <v>R.S.WALLACE SUB. - RELOCATE TO 69KV</v>
          </cell>
          <cell r="C977" t="str">
            <v>09E-ELECTRICAL ENGINEERING</v>
          </cell>
        </row>
        <row r="978">
          <cell r="A978">
            <v>14554</v>
          </cell>
          <cell r="B978" t="str">
            <v>E. Springfield - 3rd 138-34kV Xfmr</v>
          </cell>
          <cell r="C978" t="str">
            <v>09E-ELECTRICAL ENGINEERING</v>
          </cell>
        </row>
        <row r="979">
          <cell r="A979">
            <v>14555</v>
          </cell>
          <cell r="B979" t="str">
            <v>KICKAPOO- INST.34.5KV SPARING BRKR</v>
          </cell>
          <cell r="C979" t="str">
            <v>09E-ELECTRICAL ENGINEERING</v>
          </cell>
        </row>
        <row r="980">
          <cell r="A980">
            <v>14556</v>
          </cell>
          <cell r="B980" t="str">
            <v>KICKAPOO-INST. 3-138 KV TRANSRUPTRS</v>
          </cell>
          <cell r="C980" t="str">
            <v>09E-ELECTRICAL ENGINEERING</v>
          </cell>
        </row>
        <row r="981">
          <cell r="A981">
            <v>14557</v>
          </cell>
          <cell r="B981" t="str">
            <v>E.SPRINGF.-UPGR.TAZEWELL POSN-1200A</v>
          </cell>
          <cell r="C981" t="str">
            <v>09E-ELECTRICAL ENGINEERING</v>
          </cell>
        </row>
        <row r="982">
          <cell r="A982">
            <v>14558</v>
          </cell>
          <cell r="B982" t="str">
            <v>KANSAS W.-INST.NEW 345 SIDNEY TERM.</v>
          </cell>
          <cell r="C982" t="str">
            <v>09E-ELECTRICAL ENGINEERING</v>
          </cell>
        </row>
        <row r="983">
          <cell r="A983">
            <v>14559</v>
          </cell>
          <cell r="B983" t="str">
            <v>E.QUINCY - REPLACE 3 PCBS (TAMS04)</v>
          </cell>
          <cell r="C983" t="str">
            <v>09E-ELECTRICAL ENGINEERING</v>
          </cell>
        </row>
        <row r="984">
          <cell r="A984">
            <v>14560</v>
          </cell>
          <cell r="B984" t="str">
            <v>SELMA - REPL BUS-TIE PCB (TAMS04)</v>
          </cell>
          <cell r="C984" t="str">
            <v>09E-ELECTRICAL ENGINEERING</v>
          </cell>
        </row>
        <row r="985">
          <cell r="A985">
            <v>14561</v>
          </cell>
          <cell r="B985" t="str">
            <v>MASON-REPL.REL.-MAS-MER-1&amp;2-TAMS04</v>
          </cell>
          <cell r="C985" t="str">
            <v>09E-ELECTRICAL ENGINEERING</v>
          </cell>
        </row>
        <row r="986">
          <cell r="A986">
            <v>14565</v>
          </cell>
          <cell r="B986" t="str">
            <v>FRANKLIN-REPL 2-138KV PCBS (TAMS04)</v>
          </cell>
          <cell r="C986" t="str">
            <v>09E-ELECTRICAL ENGINEERING</v>
          </cell>
        </row>
        <row r="987">
          <cell r="A987">
            <v>14566</v>
          </cell>
          <cell r="B987" t="str">
            <v>HUSTER-RPL 2-138KV PCB(TAM06)6-06</v>
          </cell>
          <cell r="C987" t="str">
            <v>09E-ELECTRICAL ENGINEERING</v>
          </cell>
        </row>
        <row r="988">
          <cell r="A988">
            <v>14568</v>
          </cell>
          <cell r="B988" t="str">
            <v>BOWLES 34-12KV, 22MVA UNIT D</v>
          </cell>
          <cell r="C988" t="str">
            <v>09E-ELECTRICAL ENGINEERING</v>
          </cell>
        </row>
        <row r="989">
          <cell r="A989">
            <v>14569</v>
          </cell>
          <cell r="B989" t="str">
            <v>PROJECT PD</v>
          </cell>
          <cell r="C989" t="str">
            <v>012-CORPORATE PLANNING</v>
          </cell>
        </row>
        <row r="990">
          <cell r="A990">
            <v>14572</v>
          </cell>
          <cell r="B990" t="str">
            <v>FEISE- 34-12, 22MVA UNIT, 15KV SWGR</v>
          </cell>
          <cell r="C990" t="str">
            <v>09E-ELECTRICAL ENGINEERING</v>
          </cell>
        </row>
        <row r="991">
          <cell r="A991">
            <v>14574</v>
          </cell>
          <cell r="B991" t="str">
            <v>UNICITY-REPL. W-22MVA &amp; 15KV SWGR</v>
          </cell>
          <cell r="C991" t="str">
            <v>09E-ELECTRICAL ENGINEERING</v>
          </cell>
        </row>
        <row r="992">
          <cell r="A992">
            <v>14575</v>
          </cell>
          <cell r="B992" t="str">
            <v>SUNNEN LAKE-REPL XFMR W-7MVA LTC</v>
          </cell>
          <cell r="C992" t="str">
            <v>09E-ELECTRICAL ENGINEERING</v>
          </cell>
        </row>
        <row r="993">
          <cell r="A993">
            <v>14576</v>
          </cell>
          <cell r="B993" t="str">
            <v>SPARE 2004 XFMR - 34-4KV, 11-14MVA</v>
          </cell>
          <cell r="C993" t="str">
            <v>09E-ELECTRICAL ENGINEERING</v>
          </cell>
        </row>
        <row r="994">
          <cell r="A994">
            <v>14578</v>
          </cell>
          <cell r="B994" t="str">
            <v>SIOUX UNIT 2 LP GENERATOR REWIND</v>
          </cell>
          <cell r="C994" t="str">
            <v>09M-GENERATION PROJECT ENGINEERING</v>
          </cell>
        </row>
        <row r="995">
          <cell r="A995">
            <v>14579</v>
          </cell>
          <cell r="B995" t="str">
            <v>SIOUX UNIT 1 HP GENERATOR REWIND</v>
          </cell>
          <cell r="C995" t="str">
            <v>09M-GENERATION PROJECT ENGINEERING</v>
          </cell>
        </row>
        <row r="996">
          <cell r="A996">
            <v>14580</v>
          </cell>
          <cell r="B996" t="str">
            <v>SIOUX UNIT 1 LP GENERATOR REWIND</v>
          </cell>
          <cell r="C996" t="str">
            <v>09M-GENERATION PROJECT ENGINEERING</v>
          </cell>
        </row>
        <row r="997">
          <cell r="A997">
            <v>14581</v>
          </cell>
          <cell r="B997" t="str">
            <v>MOREAU-APACHE FLATS 69KV ROW</v>
          </cell>
          <cell r="C997" t="str">
            <v>5JS-CAPITAL DIST SUPPORT</v>
          </cell>
        </row>
        <row r="998">
          <cell r="A998">
            <v>14589</v>
          </cell>
          <cell r="B998" t="str">
            <v>MERAMEC-VAR.138KV REL.REPL.-TAMS04</v>
          </cell>
          <cell r="C998" t="str">
            <v>09E-ELECTRICAL ENGINEERING</v>
          </cell>
        </row>
        <row r="999">
          <cell r="A999">
            <v>14590</v>
          </cell>
          <cell r="B999" t="str">
            <v>MARSHALL-RPL.REL-MAS-MER-1&amp;2-TAMS04</v>
          </cell>
          <cell r="C999" t="str">
            <v>09E-ELECTRICAL ENGINEERING</v>
          </cell>
        </row>
        <row r="1000">
          <cell r="A1000">
            <v>14594</v>
          </cell>
          <cell r="B1000" t="str">
            <v>Osage -Repl 3-138 PCBs-Ph.1 (TAM06)</v>
          </cell>
          <cell r="C1000" t="str">
            <v>09E-ELECTRICAL ENGINEERING</v>
          </cell>
        </row>
        <row r="1001">
          <cell r="A1001">
            <v>14608</v>
          </cell>
          <cell r="B1001" t="str">
            <v>Mason-345kV PCB, Rly Rpl, Sx-MASN-7</v>
          </cell>
          <cell r="C1001" t="str">
            <v>09E-ELECTRICAL ENGINEERING</v>
          </cell>
        </row>
        <row r="1002">
          <cell r="A1002">
            <v>14611</v>
          </cell>
          <cell r="B1002" t="str">
            <v>NORTHLAND-NEW 2-UNIT SUB-REMOVE OLD</v>
          </cell>
          <cell r="C1002" t="str">
            <v>09E-ELECTRICAL ENGINEERING</v>
          </cell>
        </row>
        <row r="1003">
          <cell r="A1003">
            <v>14613</v>
          </cell>
          <cell r="B1003" t="str">
            <v>Loy Martin- NEW 161-12KV, 22MVA SUB</v>
          </cell>
          <cell r="C1003" t="str">
            <v>09E-ELECTRICAL ENGINEERING</v>
          </cell>
        </row>
        <row r="1004">
          <cell r="A1004">
            <v>14614</v>
          </cell>
          <cell r="B1004" t="str">
            <v>MAY ROAD - REPL UNIT W W-22MVA UNIT</v>
          </cell>
          <cell r="C1004" t="str">
            <v>09E-ELECTRICAL ENGINEERING</v>
          </cell>
        </row>
        <row r="1005">
          <cell r="A1005">
            <v>14616</v>
          </cell>
          <cell r="B1005" t="str">
            <v>LINE 1326 NEAR HINES - REPL UG W-OH</v>
          </cell>
          <cell r="C1005" t="str">
            <v>09E-ELECTRICAL ENGINEERING</v>
          </cell>
        </row>
        <row r="1006">
          <cell r="A1006">
            <v>14617</v>
          </cell>
          <cell r="B1006" t="str">
            <v>Duck Crk-Tazew.-Repl 345kV SF6 Duct</v>
          </cell>
          <cell r="C1006" t="str">
            <v>09E-ELECTRICAL ENGINEERING</v>
          </cell>
        </row>
        <row r="1007">
          <cell r="A1007">
            <v>14672</v>
          </cell>
          <cell r="B1007" t="str">
            <v>FISHER SUBSTATION NEW 69-12KV SUB</v>
          </cell>
          <cell r="C1007" t="str">
            <v>2MS-DIVISION IV SUPPORT STAFF</v>
          </cell>
        </row>
        <row r="1008">
          <cell r="A1008">
            <v>14683</v>
          </cell>
          <cell r="B1008" t="str">
            <v>Babler 138-34-Repl 2-83MVA XFMRS</v>
          </cell>
          <cell r="C1008" t="str">
            <v>09E-ELECTRICAL ENGINEERING</v>
          </cell>
        </row>
        <row r="1009">
          <cell r="A1009">
            <v>14686</v>
          </cell>
          <cell r="B1009" t="str">
            <v>UE RECOND 559-51 2.0 MILES</v>
          </cell>
          <cell r="C1009" t="str">
            <v>070-JEFFERSON</v>
          </cell>
        </row>
        <row r="1010">
          <cell r="A1010">
            <v>14689</v>
          </cell>
          <cell r="B1010" t="str">
            <v>MODOT-RELO HWY MM NEAR MILLER RD</v>
          </cell>
          <cell r="C1010" t="str">
            <v>070-JEFFERSON</v>
          </cell>
        </row>
        <row r="1011">
          <cell r="A1011">
            <v>14690</v>
          </cell>
          <cell r="B1011" t="str">
            <v>JEFFERSON COUNTY HIGHWAY DEPT</v>
          </cell>
          <cell r="C1011" t="str">
            <v>070-JEFFERSON</v>
          </cell>
        </row>
        <row r="1012">
          <cell r="A1012">
            <v>14722</v>
          </cell>
          <cell r="B1012" t="str">
            <v>MER U4 BACKPASS &amp; BOTTOM ASH SYS UP</v>
          </cell>
          <cell r="C1012" t="str">
            <v>09M-GENERATION PROJECT ENGINEERING</v>
          </cell>
        </row>
        <row r="1013">
          <cell r="A1013">
            <v>14725</v>
          </cell>
          <cell r="B1013" t="str">
            <v>MER U3 BACKPASS &amp; BOTTOM ASH SYS UP</v>
          </cell>
          <cell r="C1013" t="str">
            <v>09M-GENERATION PROJECT ENGINEERING</v>
          </cell>
        </row>
        <row r="1014">
          <cell r="A1014">
            <v>14740</v>
          </cell>
          <cell r="B1014" t="str">
            <v>SX U1 1ST PANEL OF CONVECTION PASS</v>
          </cell>
          <cell r="C1014" t="str">
            <v>09M-GENERATION PROJECT ENGINEERING</v>
          </cell>
        </row>
        <row r="1015">
          <cell r="A1015">
            <v>14742</v>
          </cell>
          <cell r="B1015" t="str">
            <v>SX U1 BACKPASS SOOTBLOWING IMPROV</v>
          </cell>
          <cell r="C1015" t="str">
            <v>09M-GENERATION PROJECT ENGINEERING</v>
          </cell>
        </row>
        <row r="1016">
          <cell r="A1016">
            <v>14745</v>
          </cell>
          <cell r="B1016" t="str">
            <v>I-74 IDOT GAS FACILITIES RELOCATION</v>
          </cell>
          <cell r="C1016" t="str">
            <v>628-PEORIA GAS CONSTRUCTION</v>
          </cell>
        </row>
        <row r="1017">
          <cell r="A1017">
            <v>14746</v>
          </cell>
          <cell r="B1017" t="str">
            <v>RI U1 AIR PREHEATER REPL</v>
          </cell>
          <cell r="C1017" t="str">
            <v>09M-GENERATION PROJECT ENGINEERING</v>
          </cell>
        </row>
        <row r="1018">
          <cell r="A1018">
            <v>14747</v>
          </cell>
          <cell r="B1018" t="str">
            <v>RI U2 AIR PREHEATER REPL</v>
          </cell>
          <cell r="C1018" t="str">
            <v>09M-GENERATION PROJECT ENGINEERING</v>
          </cell>
        </row>
        <row r="1019">
          <cell r="A1019">
            <v>14762</v>
          </cell>
          <cell r="B1019" t="str">
            <v>MERAMEC 3 LOW NOX BURNERS W OFA</v>
          </cell>
          <cell r="C1019" t="str">
            <v>09V-NEW GEN &amp; ENV PROJECTS</v>
          </cell>
        </row>
        <row r="1020">
          <cell r="A1020">
            <v>14777</v>
          </cell>
          <cell r="B1020" t="str">
            <v>SPRING BAY FEEDER #2 PART 1</v>
          </cell>
          <cell r="C1020" t="str">
            <v>618-CENTRAL ELECTRIC</v>
          </cell>
        </row>
        <row r="1021">
          <cell r="A1021">
            <v>14779</v>
          </cell>
          <cell r="B1021" t="str">
            <v>SAND PRAIRE #1 RECONDUCTOR</v>
          </cell>
          <cell r="C1021" t="str">
            <v>618-CENTRAL ELECTRIC</v>
          </cell>
        </row>
        <row r="1022">
          <cell r="A1022">
            <v>14780</v>
          </cell>
          <cell r="B1022" t="str">
            <v>RADNOR FEEDER 6</v>
          </cell>
          <cell r="C1022" t="str">
            <v>619-PEORIA ELEC UNDERGROUND</v>
          </cell>
        </row>
        <row r="1023">
          <cell r="A1023">
            <v>14781</v>
          </cell>
          <cell r="B1023" t="str">
            <v>UNDERGROUND CABLE REPLACEMENTS</v>
          </cell>
          <cell r="C1023" t="str">
            <v>668-IL OPS ADMIN DIV I II III</v>
          </cell>
        </row>
        <row r="1024">
          <cell r="A1024">
            <v>14792</v>
          </cell>
          <cell r="B1024" t="str">
            <v>CENTENNIAL DR GOV RELO REIMBURSABLE</v>
          </cell>
          <cell r="C1024" t="str">
            <v>618-CENTRAL ELECTRIC</v>
          </cell>
        </row>
        <row r="1025">
          <cell r="A1025">
            <v>14798</v>
          </cell>
          <cell r="B1025" t="str">
            <v>MER U4 ADD 2 LONG LANCES IN PLATENS</v>
          </cell>
          <cell r="C1025" t="str">
            <v>09M-GENERATION PROJECT ENGINEERING</v>
          </cell>
        </row>
        <row r="1026">
          <cell r="A1026">
            <v>14801</v>
          </cell>
          <cell r="B1026" t="str">
            <v>KIRKSVILLE WHQ- ROOF REPLACEMENT</v>
          </cell>
          <cell r="C1026" t="str">
            <v>072-BUILDING SERVICES-MO</v>
          </cell>
        </row>
        <row r="1027">
          <cell r="A1027">
            <v>14804</v>
          </cell>
          <cell r="B1027" t="str">
            <v>RAIL MODIFICATIONS - DUCK CREEK</v>
          </cell>
          <cell r="C1027" t="str">
            <v>61A-DUCK CREEK PLANT GENERAL</v>
          </cell>
        </row>
        <row r="1028">
          <cell r="A1028">
            <v>14808</v>
          </cell>
          <cell r="B1028" t="str">
            <v>PHELPS -RESTOR.AFTER XFMR FIRE-2003</v>
          </cell>
          <cell r="C1028" t="str">
            <v>09E-ELECTRICAL ENGINEERING</v>
          </cell>
        </row>
        <row r="1029">
          <cell r="A1029">
            <v>14809</v>
          </cell>
          <cell r="B1029" t="str">
            <v>LABADIE UNIT 2 TSI UPGRADE</v>
          </cell>
          <cell r="C1029" t="str">
            <v>09M-GENERATION PROJECT ENGINEERING</v>
          </cell>
        </row>
        <row r="1030">
          <cell r="A1030">
            <v>14810</v>
          </cell>
          <cell r="B1030" t="str">
            <v>RUSH ISLAND UNIT 1 TSI UPGRADE</v>
          </cell>
          <cell r="C1030" t="str">
            <v>09M-GENERATION PROJECT ENGINEERING</v>
          </cell>
        </row>
        <row r="1031">
          <cell r="A1031">
            <v>14818</v>
          </cell>
          <cell r="B1031" t="str">
            <v>MER U1&amp;2 ADD LTSH SOOTBLOWERS</v>
          </cell>
          <cell r="C1031" t="str">
            <v>09M-GENERATION PROJECT ENGINEERING</v>
          </cell>
        </row>
        <row r="1032">
          <cell r="A1032">
            <v>14825</v>
          </cell>
          <cell r="B1032" t="str">
            <v>NORTHLAND SUB OH</v>
          </cell>
          <cell r="C1032" t="str">
            <v>056-GERALDINE</v>
          </cell>
        </row>
        <row r="1033">
          <cell r="A1033">
            <v>14832</v>
          </cell>
          <cell r="B1033" t="str">
            <v>JENNINGS STATION ROAD WIDENING</v>
          </cell>
          <cell r="C1033" t="str">
            <v>056-GERALDINE</v>
          </cell>
        </row>
        <row r="1034">
          <cell r="A1034">
            <v>14835</v>
          </cell>
          <cell r="B1034" t="str">
            <v>W FLORISSANT ROAD WIDENING  AR-782</v>
          </cell>
          <cell r="C1034" t="str">
            <v>056-GERALDINE</v>
          </cell>
        </row>
        <row r="1035">
          <cell r="A1035">
            <v>14858</v>
          </cell>
          <cell r="B1035" t="str">
            <v>RUSH ISLAND CRITICAL MOTORS</v>
          </cell>
          <cell r="C1035" t="str">
            <v>09M-GENERATION PROJECT ENGINEERING</v>
          </cell>
        </row>
        <row r="1036">
          <cell r="A1036">
            <v>14884</v>
          </cell>
          <cell r="B1036" t="str">
            <v>OSG TAINTER GATE STRENGTHEN-SPILLWY</v>
          </cell>
          <cell r="C1036" t="str">
            <v>09M-GENERATION PROJECT ENGINEERING</v>
          </cell>
        </row>
        <row r="1037">
          <cell r="A1037">
            <v>14885</v>
          </cell>
          <cell r="B1037" t="str">
            <v>DORSETT 15KV SWGR NO.1 REPL.</v>
          </cell>
          <cell r="C1037" t="str">
            <v>09E-ELECTRICAL ENGINEERING</v>
          </cell>
        </row>
        <row r="1038">
          <cell r="A1038">
            <v>14894</v>
          </cell>
          <cell r="B1038" t="str">
            <v>PORTABLE SWGR #2 -15KV,3000A,750MVA</v>
          </cell>
          <cell r="C1038" t="str">
            <v>09E-ELECTRICAL ENGINEERING</v>
          </cell>
        </row>
        <row r="1039">
          <cell r="A1039">
            <v>14963</v>
          </cell>
          <cell r="B1039" t="str">
            <v>CEM MOVE TO STACK - UNITS 1 &amp; 2</v>
          </cell>
          <cell r="C1039" t="str">
            <v>62A-EDWARDS PLANT GENERAL</v>
          </cell>
        </row>
        <row r="1040">
          <cell r="A1040">
            <v>14964</v>
          </cell>
          <cell r="B1040" t="str">
            <v>CEM MOVE TO STACK - UNIT 3</v>
          </cell>
          <cell r="C1040" t="str">
            <v>62A-EDWARDS PLANT GENERAL</v>
          </cell>
        </row>
        <row r="1041">
          <cell r="A1041">
            <v>14971</v>
          </cell>
          <cell r="B1041" t="str">
            <v>GRAND TOWER CEMS UPGRADES</v>
          </cell>
          <cell r="C1041" t="str">
            <v>131-EFFINGHAM RESOURCE CENTER</v>
          </cell>
        </row>
        <row r="1042">
          <cell r="A1042">
            <v>14979</v>
          </cell>
          <cell r="B1042" t="str">
            <v>RI ADMIN BLDG HVAC REPL</v>
          </cell>
          <cell r="C1042" t="str">
            <v>09M-GENERATION PROJECT ENGINEERING</v>
          </cell>
        </row>
        <row r="1043">
          <cell r="A1043">
            <v>14980</v>
          </cell>
          <cell r="B1043" t="str">
            <v>RT 45 69KV LINE RELOCATION</v>
          </cell>
          <cell r="C1043" t="str">
            <v>3EF-EFFINGHAM</v>
          </cell>
        </row>
        <row r="1044">
          <cell r="A1044">
            <v>14997</v>
          </cell>
          <cell r="B1044" t="str">
            <v>REBLD 3463 1.1 MILES MECHBURG RD</v>
          </cell>
          <cell r="C1044" t="str">
            <v>605-SPRINGFIELD ELECTRIC OPS</v>
          </cell>
        </row>
        <row r="1045">
          <cell r="A1045">
            <v>14999</v>
          </cell>
          <cell r="B1045" t="str">
            <v>HUTSONVILLE CEMS UPGRADES</v>
          </cell>
          <cell r="C1045" t="str">
            <v>131-EFFINGHAM RESOURCE CENTER</v>
          </cell>
        </row>
        <row r="1046">
          <cell r="A1046">
            <v>15000</v>
          </cell>
          <cell r="B1046" t="str">
            <v>MEREDOSIA CEMS UPGRADES</v>
          </cell>
          <cell r="C1046" t="str">
            <v>131-EFFINGHAM RESOURCE CENTER</v>
          </cell>
        </row>
        <row r="1047">
          <cell r="A1047">
            <v>15002</v>
          </cell>
          <cell r="B1047" t="str">
            <v>NEWTON CEMS UPGRADES</v>
          </cell>
          <cell r="C1047" t="str">
            <v>131-EFFINGHAM RESOURCE CENTER</v>
          </cell>
        </row>
        <row r="1048">
          <cell r="A1048">
            <v>15021</v>
          </cell>
          <cell r="B1048" t="str">
            <v>LBD U2 RECLAIM CHUTES REPL</v>
          </cell>
          <cell r="C1048" t="str">
            <v>09M-GENERATION PROJECT ENGINEERING</v>
          </cell>
        </row>
        <row r="1049">
          <cell r="A1049">
            <v>15057</v>
          </cell>
          <cell r="B1049" t="str">
            <v>SL - TRACT OF LAND MONTROSE</v>
          </cell>
          <cell r="C1049" t="str">
            <v>061-REAL ESTATE</v>
          </cell>
        </row>
        <row r="1050">
          <cell r="A1050">
            <v>15058</v>
          </cell>
          <cell r="B1050" t="str">
            <v>ENERGY CONTROL CTR IMPROVEMENTS</v>
          </cell>
          <cell r="C1050" t="str">
            <v>07W-BLDG SVCS-CIL</v>
          </cell>
        </row>
        <row r="1051">
          <cell r="A1051">
            <v>15059</v>
          </cell>
          <cell r="B1051" t="str">
            <v>SALES OF BEARDSTOWN PARKING LOT</v>
          </cell>
          <cell r="C1051" t="str">
            <v>061-REAL ESTATE</v>
          </cell>
        </row>
        <row r="1052">
          <cell r="A1052">
            <v>15060</v>
          </cell>
          <cell r="B1052" t="str">
            <v>SALE OF BLAND SUBSTATION</v>
          </cell>
          <cell r="C1052" t="str">
            <v>061-REAL ESTATE</v>
          </cell>
        </row>
        <row r="1053">
          <cell r="A1053">
            <v>15065</v>
          </cell>
          <cell r="B1053" t="str">
            <v>8TH &amp; 9TH FLOOR RENOVATION-IL BLDG</v>
          </cell>
          <cell r="C1053" t="str">
            <v>07N-BUILDING SERVICES-IL</v>
          </cell>
        </row>
        <row r="1054">
          <cell r="A1054">
            <v>15070</v>
          </cell>
          <cell r="B1054" t="str">
            <v>FF DC-PHASE 2-FUTURE TRACK WORK</v>
          </cell>
          <cell r="C1054" t="str">
            <v>61A-DUCK CREEK PLANT GENERAL</v>
          </cell>
        </row>
        <row r="1055">
          <cell r="A1055">
            <v>15071</v>
          </cell>
          <cell r="B1055" t="str">
            <v>DRY FLYASH SYSTEM - DUCK CREEK</v>
          </cell>
          <cell r="C1055" t="str">
            <v>61A-DUCK CREEK PLANT GENERAL</v>
          </cell>
        </row>
        <row r="1056">
          <cell r="A1056">
            <v>15073</v>
          </cell>
          <cell r="B1056" t="str">
            <v>BOURBEUSE-REPL 14MVA UNIT D W-22MVA</v>
          </cell>
          <cell r="C1056" t="str">
            <v>09E-ELECTRICAL ENGINEERING</v>
          </cell>
        </row>
        <row r="1057">
          <cell r="A1057">
            <v>15080</v>
          </cell>
          <cell r="B1057" t="str">
            <v>DC  RECYCLE POND BYPASS LINE</v>
          </cell>
          <cell r="C1057" t="str">
            <v>61A-DUCK CREEK PLANT GENERAL</v>
          </cell>
        </row>
        <row r="1058">
          <cell r="A1058">
            <v>15081</v>
          </cell>
          <cell r="B1058" t="str">
            <v>AMEREN CILCO MOBILE DATA</v>
          </cell>
          <cell r="C1058" t="str">
            <v>065-NEO - TELEPHONE SERVICES</v>
          </cell>
        </row>
        <row r="1059">
          <cell r="A1059">
            <v>15087</v>
          </cell>
          <cell r="B1059" t="str">
            <v>LBD U3 COLD REHEAT VENT STACK MODS</v>
          </cell>
          <cell r="C1059" t="str">
            <v>09M-GENERATION PROJECT ENGINEERING</v>
          </cell>
        </row>
        <row r="1060">
          <cell r="A1060">
            <v>15089</v>
          </cell>
          <cell r="B1060" t="str">
            <v>MISSOURI POWER PLANT</v>
          </cell>
          <cell r="C1060" t="str">
            <v>09V-NEW GEN &amp; ENV PROJECTS</v>
          </cell>
        </row>
        <row r="1061">
          <cell r="A1061">
            <v>15091</v>
          </cell>
          <cell r="B1061" t="str">
            <v>RI CONVEYOR 5 TO 6 COAL TRANS CHUTE</v>
          </cell>
          <cell r="C1061" t="str">
            <v>09M-GENERATION PROJECT ENGINEERING</v>
          </cell>
        </row>
        <row r="1062">
          <cell r="A1062">
            <v>15094</v>
          </cell>
          <cell r="B1062" t="str">
            <v>METHODIST HOSP. SWITCH GEAR</v>
          </cell>
          <cell r="C1062" t="str">
            <v>619-PEORIA ELEC UNDERGROUND</v>
          </cell>
        </row>
        <row r="1063">
          <cell r="A1063">
            <v>15099</v>
          </cell>
          <cell r="B1063" t="str">
            <v>SL - TRACT OF LAND KK FLO HALL TOW</v>
          </cell>
          <cell r="C1063" t="str">
            <v>061-REAL ESTATE</v>
          </cell>
        </row>
        <row r="1064">
          <cell r="A1064">
            <v>15100</v>
          </cell>
          <cell r="B1064" t="str">
            <v>SL - PEORIA DISTRICT ELEC. SRVC PPK</v>
          </cell>
          <cell r="C1064" t="str">
            <v>061-REAL ESTATE</v>
          </cell>
        </row>
        <row r="1065">
          <cell r="A1065">
            <v>15101</v>
          </cell>
          <cell r="B1065" t="str">
            <v>SALE OF GARFIELD SUBSTATION</v>
          </cell>
          <cell r="C1065" t="str">
            <v>061-REAL ESTATE</v>
          </cell>
        </row>
        <row r="1066">
          <cell r="A1066">
            <v>15105</v>
          </cell>
          <cell r="B1066" t="str">
            <v>R.S.WALLACE-T&amp;D LN.RELOC.-STL POLES</v>
          </cell>
          <cell r="C1066" t="str">
            <v>09E-ELECTRICAL ENGINEERING</v>
          </cell>
        </row>
        <row r="1067">
          <cell r="A1067">
            <v>15106</v>
          </cell>
          <cell r="B1067" t="str">
            <v>FF DC PHASE 4 FALL 2003 SPRING 2004</v>
          </cell>
          <cell r="C1067" t="str">
            <v>61A-DUCK CREEK PLANT GENERAL</v>
          </cell>
        </row>
        <row r="1068">
          <cell r="A1068">
            <v>15107</v>
          </cell>
          <cell r="B1068" t="str">
            <v>FF DC PHASE 5 PROJ COMPLETION</v>
          </cell>
          <cell r="C1068" t="str">
            <v>61A-DUCK CREEK PLANT GENERAL</v>
          </cell>
        </row>
        <row r="1069">
          <cell r="A1069">
            <v>15108</v>
          </cell>
          <cell r="B1069" t="str">
            <v>FUEL FLEX CONV-EDE-PHASE ED3-SP</v>
          </cell>
          <cell r="C1069" t="str">
            <v>62A-EDWARDS PLANT GENERAL</v>
          </cell>
        </row>
        <row r="1070">
          <cell r="A1070">
            <v>15109</v>
          </cell>
          <cell r="B1070" t="str">
            <v>FUEL FLEX CONV-EDE-PHASE ED4-UN</v>
          </cell>
          <cell r="C1070" t="str">
            <v>62A-EDWARDS PLANT GENERAL</v>
          </cell>
        </row>
        <row r="1071">
          <cell r="A1071">
            <v>15110</v>
          </cell>
          <cell r="B1071" t="str">
            <v>ROBINSON 8 INCH STEEL PROJECT</v>
          </cell>
          <cell r="C1071" t="str">
            <v>0G1-GAS TECH SERVICES - CIP</v>
          </cell>
        </row>
        <row r="1072">
          <cell r="A1072">
            <v>15111</v>
          </cell>
          <cell r="B1072" t="str">
            <v>FUEL FLEX CONV-EDE-PHASE ED5-CA</v>
          </cell>
          <cell r="C1072" t="str">
            <v>62A-EDWARDS PLANT GENERAL</v>
          </cell>
        </row>
        <row r="1073">
          <cell r="A1073">
            <v>15114</v>
          </cell>
          <cell r="B1073" t="str">
            <v>AMERENCILCO SECURITY SYSTEMS</v>
          </cell>
          <cell r="C1073" t="str">
            <v>668-IL OPS ADMIN DIV I II III</v>
          </cell>
        </row>
        <row r="1074">
          <cell r="A1074">
            <v>15117</v>
          </cell>
          <cell r="B1074" t="str">
            <v>US 67 RELOCATION 0F 8 IN STEEL MAIN</v>
          </cell>
          <cell r="C1074" t="str">
            <v>0G1-GAS TECH SERVICES - CIP</v>
          </cell>
        </row>
        <row r="1075">
          <cell r="A1075">
            <v>15129</v>
          </cell>
          <cell r="B1075" t="str">
            <v>MER U4 HOT PA FANS REPL</v>
          </cell>
          <cell r="C1075" t="str">
            <v>09M-GENERATION PROJECT ENGINEERING</v>
          </cell>
        </row>
        <row r="1076">
          <cell r="A1076">
            <v>15132</v>
          </cell>
          <cell r="B1076" t="str">
            <v>LABADIE PEGASUS COMPUTER UPGRADE</v>
          </cell>
          <cell r="C1076" t="str">
            <v>81E-GENERATION PERFORMANCE ENGRNG</v>
          </cell>
        </row>
        <row r="1077">
          <cell r="A1077">
            <v>15136</v>
          </cell>
          <cell r="B1077" t="str">
            <v>WINDSONG ESTATES PHASE 1</v>
          </cell>
          <cell r="C1077" t="str">
            <v>618-CENTRAL ELECTRIC</v>
          </cell>
        </row>
        <row r="1078">
          <cell r="A1078">
            <v>15140</v>
          </cell>
          <cell r="B1078" t="str">
            <v>SIOUX UNIT 1 SILO FILL FEEDERS</v>
          </cell>
          <cell r="C1078" t="str">
            <v>09M-GENERATION PROJECT ENGINEERING</v>
          </cell>
        </row>
        <row r="1079">
          <cell r="A1079">
            <v>15142</v>
          </cell>
          <cell r="B1079" t="str">
            <v>COFFEEN BUILD OUT OF RAIL LOOP</v>
          </cell>
          <cell r="C1079" t="str">
            <v>087-FOSSIL FUELS</v>
          </cell>
        </row>
        <row r="1080">
          <cell r="A1080">
            <v>15153</v>
          </cell>
          <cell r="B1080" t="str">
            <v>MACYS PLACE SUBDIVISION</v>
          </cell>
          <cell r="C1080" t="str">
            <v>618-CENTRAL ELECTRIC</v>
          </cell>
        </row>
        <row r="1081">
          <cell r="A1081">
            <v>15159</v>
          </cell>
          <cell r="B1081" t="str">
            <v>HUNTER'S RIDGE SUBDIVISION</v>
          </cell>
          <cell r="C1081" t="str">
            <v>619-PEORIA ELEC UNDERGROUND</v>
          </cell>
        </row>
        <row r="1082">
          <cell r="A1082">
            <v>15161</v>
          </cell>
          <cell r="B1082" t="str">
            <v>PIONEER 7</v>
          </cell>
          <cell r="C1082" t="str">
            <v>619-PEORIA ELEC UNDERGROUND</v>
          </cell>
        </row>
        <row r="1083">
          <cell r="A1083">
            <v>15165</v>
          </cell>
          <cell r="B1083" t="str">
            <v>SPRINGFIELD RD --GROVELAND</v>
          </cell>
          <cell r="C1083" t="str">
            <v>618-CENTRAL ELECTRIC</v>
          </cell>
        </row>
        <row r="1084">
          <cell r="A1084">
            <v>15180</v>
          </cell>
          <cell r="B1084" t="str">
            <v>EFFINGHAM IDOT RELOC HWY 32/33</v>
          </cell>
          <cell r="C1084" t="str">
            <v>3EF-EFFINGHAM</v>
          </cell>
        </row>
        <row r="1085">
          <cell r="A1085">
            <v>15182</v>
          </cell>
          <cell r="B1085" t="str">
            <v>THORNRIDGE SUBDIVISION</v>
          </cell>
          <cell r="C1085" t="str">
            <v>618-CENTRAL ELECTRIC</v>
          </cell>
        </row>
        <row r="1086">
          <cell r="A1086">
            <v>15199</v>
          </cell>
          <cell r="B1086" t="str">
            <v>KEOKUK -RELAY UPGR- KEO-K31 -REIMB.</v>
          </cell>
          <cell r="C1086" t="str">
            <v>09E-ELECTRICAL ENGINEERING</v>
          </cell>
        </row>
        <row r="1087">
          <cell r="A1087">
            <v>15201</v>
          </cell>
          <cell r="B1087" t="str">
            <v>EDWARDS RAIL MODS.-TRANS LINE RELOC</v>
          </cell>
          <cell r="C1087" t="str">
            <v>03B-TRANSMISSION - CILCO</v>
          </cell>
        </row>
        <row r="1088">
          <cell r="A1088">
            <v>15202</v>
          </cell>
          <cell r="B1088" t="str">
            <v>PURCHASE PROPERTY AT EDWARDS POWER</v>
          </cell>
          <cell r="C1088" t="str">
            <v>087-FOSSIL FUELS</v>
          </cell>
        </row>
        <row r="1089">
          <cell r="A1089">
            <v>15204</v>
          </cell>
          <cell r="B1089" t="str">
            <v>LAKESIDE BUSINESS PARK</v>
          </cell>
          <cell r="C1089" t="str">
            <v>037-TRANSMISSION</v>
          </cell>
        </row>
        <row r="1090">
          <cell r="A1090">
            <v>15212</v>
          </cell>
          <cell r="B1090" t="str">
            <v>W OF MACOMB IDOT RELOCATION</v>
          </cell>
          <cell r="C1090" t="str">
            <v>0G1-GAS TECH SERVICES - CIP</v>
          </cell>
        </row>
        <row r="1091">
          <cell r="A1091">
            <v>15216</v>
          </cell>
          <cell r="B1091" t="str">
            <v>LAKESHIRE-REPL 138KV CAPBANK BRKRS</v>
          </cell>
          <cell r="C1091" t="str">
            <v>09E-ELECTRICAL ENGINEERING</v>
          </cell>
        </row>
        <row r="1092">
          <cell r="A1092">
            <v>15218</v>
          </cell>
          <cell r="B1092" t="str">
            <v>HAMILTON -K-HAM-3 TRM.CON.UPG-REIMB</v>
          </cell>
          <cell r="C1092" t="str">
            <v>09E-ELECTRICAL ENGINEERING</v>
          </cell>
        </row>
        <row r="1093">
          <cell r="A1093">
            <v>15219</v>
          </cell>
          <cell r="B1093" t="str">
            <v>MONTGOMERY -REPL 345 BRKR POSN V15</v>
          </cell>
          <cell r="C1093" t="str">
            <v>09E-ELECTRICAL ENGINEERING</v>
          </cell>
        </row>
        <row r="1094">
          <cell r="A1094">
            <v>15220</v>
          </cell>
          <cell r="B1094" t="str">
            <v>SALE OF VIRDEN MICROWAVE SITE</v>
          </cell>
          <cell r="C1094" t="str">
            <v>061-REAL ESTATE</v>
          </cell>
        </row>
        <row r="1095">
          <cell r="A1095">
            <v>15222</v>
          </cell>
          <cell r="B1095" t="str">
            <v>MARION FEEDER TO REDCO INDUST DEV</v>
          </cell>
          <cell r="C1095" t="str">
            <v>4MS-DIVISION VII SUPPORT STAFF</v>
          </cell>
        </row>
        <row r="1096">
          <cell r="A1096">
            <v>15229</v>
          </cell>
          <cell r="B1096" t="str">
            <v>LABADIE DEBRIS MANAGMENT</v>
          </cell>
          <cell r="C1096" t="str">
            <v>09M-GENERATION PROJECT ENGINEERING</v>
          </cell>
        </row>
        <row r="1097">
          <cell r="A1097">
            <v>15242</v>
          </cell>
          <cell r="B1097" t="str">
            <v>HAMILTON- K-HAM-1&amp;2 BRKR-DIS.SW.RPL</v>
          </cell>
          <cell r="C1097" t="str">
            <v>09E-ELECTRICAL ENGINEERING</v>
          </cell>
        </row>
        <row r="1098">
          <cell r="A1098">
            <v>15244</v>
          </cell>
          <cell r="B1098" t="str">
            <v>SX CRUSHER HOUSE DUST COLLECTION</v>
          </cell>
          <cell r="C1098" t="str">
            <v>09M-GENERATION PROJECT ENGINEERING</v>
          </cell>
        </row>
        <row r="1099">
          <cell r="A1099">
            <v>15245</v>
          </cell>
          <cell r="B1099" t="str">
            <v>MER U1&amp;2 EXCITER ENCLOSURE</v>
          </cell>
          <cell r="C1099" t="str">
            <v>09M-GENERATION PROJECT ENGINEERING</v>
          </cell>
        </row>
        <row r="1100">
          <cell r="A1100">
            <v>15249</v>
          </cell>
          <cell r="B1100" t="str">
            <v>HERRIN HOSPITAL 4KV RELOCATE</v>
          </cell>
          <cell r="C1100" t="str">
            <v>4MA-MARION</v>
          </cell>
        </row>
        <row r="1101">
          <cell r="A1101">
            <v>15250</v>
          </cell>
          <cell r="B1101" t="str">
            <v>DORANS S.- 69KV SW.,BUS WK.,UG TERM</v>
          </cell>
          <cell r="C1101" t="str">
            <v>09E-ELECTRICAL ENGINEERING</v>
          </cell>
        </row>
        <row r="1102">
          <cell r="A1102">
            <v>15253</v>
          </cell>
          <cell r="B1102" t="str">
            <v>UE RECOND 3.0 MILES 516-52 W/556AA</v>
          </cell>
          <cell r="C1102" t="str">
            <v>070-JEFFERSON</v>
          </cell>
        </row>
        <row r="1103">
          <cell r="A1103">
            <v>15257</v>
          </cell>
          <cell r="B1103" t="str">
            <v>UE CEDAR HILL 553-55 ADD ONE PHASE</v>
          </cell>
          <cell r="C1103" t="str">
            <v>070-JEFFERSON</v>
          </cell>
        </row>
        <row r="1104">
          <cell r="A1104">
            <v>15261</v>
          </cell>
          <cell r="B1104" t="str">
            <v>BOYD BRANCH SUBSTATION 13812KV STAT</v>
          </cell>
          <cell r="C1104" t="str">
            <v>070-JEFFERSON</v>
          </cell>
        </row>
        <row r="1105">
          <cell r="A1105">
            <v>15262</v>
          </cell>
          <cell r="B1105" t="str">
            <v>CALHOUN CO MAIN RELOCATION</v>
          </cell>
          <cell r="C1105" t="str">
            <v>0G1-GAS TECH SERVICES - CIP</v>
          </cell>
        </row>
        <row r="1106">
          <cell r="A1106">
            <v>15264</v>
          </cell>
          <cell r="B1106" t="str">
            <v>STL GOB - 5TH FLOOR REMODELING (POT</v>
          </cell>
          <cell r="C1106" t="str">
            <v>072-BUILDING SERVICES-MO</v>
          </cell>
        </row>
        <row r="1107">
          <cell r="A1107">
            <v>15267</v>
          </cell>
          <cell r="B1107" t="str">
            <v>JOPPA S.-UPGR.METER.-LAFARGE-REIMB</v>
          </cell>
          <cell r="C1107" t="str">
            <v>09E-ELECTRICAL ENGINEERING</v>
          </cell>
        </row>
        <row r="1108">
          <cell r="A1108">
            <v>15270</v>
          </cell>
          <cell r="B1108" t="str">
            <v>STORM DAMAGE MAY 2003</v>
          </cell>
          <cell r="C1108" t="str">
            <v>03B-TRANSMISSION - CILCO</v>
          </cell>
        </row>
        <row r="1109">
          <cell r="A1109">
            <v>15271</v>
          </cell>
          <cell r="B1109" t="str">
            <v>MER CTG1 EXHAUST DUCT REPL</v>
          </cell>
          <cell r="C1109" t="str">
            <v>09M-GENERATION PROJECT ENGINEERING</v>
          </cell>
        </row>
        <row r="1110">
          <cell r="A1110">
            <v>15272</v>
          </cell>
          <cell r="B1110" t="str">
            <v>NESTLE-RAL.CUST.SUB.REPL.XFMR PURCH</v>
          </cell>
          <cell r="C1110" t="str">
            <v>09E-ELECTRICAL ENGINEERING</v>
          </cell>
        </row>
        <row r="1111">
          <cell r="A1111">
            <v>15277</v>
          </cell>
          <cell r="B1111" t="str">
            <v>ILL POWER ACQUISITION INTEGRATION</v>
          </cell>
          <cell r="C1111" t="str">
            <v>012-CORPORATE PLANNING</v>
          </cell>
        </row>
        <row r="1112">
          <cell r="A1112">
            <v>15282</v>
          </cell>
          <cell r="B1112" t="str">
            <v>LBD U1,2&amp;4 WATER CANNON PUMP REPL</v>
          </cell>
          <cell r="C1112" t="str">
            <v>09M-GENERATION PROJECT ENGINEERING</v>
          </cell>
        </row>
        <row r="1113">
          <cell r="A1113">
            <v>15289</v>
          </cell>
          <cell r="B1113" t="str">
            <v>FAP RTE 774 IDOT RELOCATION</v>
          </cell>
          <cell r="C1113" t="str">
            <v>0G1-GAS TECH SERVICES - CIP</v>
          </cell>
        </row>
        <row r="1114">
          <cell r="A1114">
            <v>15291</v>
          </cell>
          <cell r="B1114" t="str">
            <v>SALE PART OF HOOVER SUB</v>
          </cell>
          <cell r="C1114" t="str">
            <v>061-REAL ESTATE</v>
          </cell>
        </row>
        <row r="1115">
          <cell r="A1115">
            <v>15293</v>
          </cell>
          <cell r="B1115" t="str">
            <v>NEW COAL PREPARATION ROOM</v>
          </cell>
          <cell r="C1115" t="str">
            <v>072-BUILDING SERVICES-MO</v>
          </cell>
        </row>
        <row r="1116">
          <cell r="A1116">
            <v>15294</v>
          </cell>
          <cell r="B1116" t="str">
            <v>PIONEER SEEDS - ST. JOSEPH</v>
          </cell>
          <cell r="C1116" t="str">
            <v>0G4-GAS TECH SERVICES - CIL</v>
          </cell>
        </row>
        <row r="1117">
          <cell r="A1117">
            <v>15295</v>
          </cell>
          <cell r="B1117" t="str">
            <v>CHARTER OAK ROAD GAS MAIN EXTENSION</v>
          </cell>
          <cell r="C1117" t="str">
            <v>628-PEORIA GAS CONSTRUCTION</v>
          </cell>
        </row>
        <row r="1118">
          <cell r="A1118">
            <v>15297</v>
          </cell>
          <cell r="B1118" t="str">
            <v>EDWARDS UNIT 2 DCS</v>
          </cell>
          <cell r="C1118" t="str">
            <v>09M-GENERATION PROJECT ENGINEERING</v>
          </cell>
        </row>
        <row r="1119">
          <cell r="A1119">
            <v>15299</v>
          </cell>
          <cell r="B1119" t="str">
            <v>EDWARDS U3 EXCITER REPL</v>
          </cell>
          <cell r="C1119" t="str">
            <v>09M-GENERATION PROJECT ENGINEERING</v>
          </cell>
        </row>
        <row r="1120">
          <cell r="A1120">
            <v>15301</v>
          </cell>
          <cell r="B1120" t="str">
            <v>RETUBE #2 CONDENSER RETUBE</v>
          </cell>
          <cell r="C1120" t="str">
            <v>09M-GENERATION PROJECT ENGINEERING</v>
          </cell>
        </row>
        <row r="1121">
          <cell r="A1121">
            <v>15310</v>
          </cell>
          <cell r="B1121" t="str">
            <v>CRUGER RD RELOCATION PART 2</v>
          </cell>
          <cell r="C1121" t="str">
            <v>618-CENTRAL ELECTRIC</v>
          </cell>
        </row>
        <row r="1122">
          <cell r="A1122">
            <v>15311</v>
          </cell>
          <cell r="B1122" t="str">
            <v>SYSTEM SPARE 34-4KV XFMR-CIP-GR.RIV</v>
          </cell>
          <cell r="C1122" t="str">
            <v>09E-ELECTRICAL ENGINEERING</v>
          </cell>
        </row>
        <row r="1123">
          <cell r="A1123">
            <v>15321</v>
          </cell>
          <cell r="B1123" t="str">
            <v>DUCK CREEK BOILER UPGRADE</v>
          </cell>
          <cell r="C1123" t="str">
            <v>09M-GENERATION PROJECT ENGINEERING</v>
          </cell>
        </row>
        <row r="1124">
          <cell r="A1124">
            <v>15341</v>
          </cell>
          <cell r="B1124" t="str">
            <v>CARTHAGE - PURCHASE LOT</v>
          </cell>
          <cell r="C1124" t="str">
            <v>8MS-DIVISION II SUPPORT STAFF</v>
          </cell>
        </row>
        <row r="1125">
          <cell r="A1125">
            <v>15342</v>
          </cell>
          <cell r="B1125" t="str">
            <v>MUDDY SIPC TAP LINE 603</v>
          </cell>
          <cell r="C1125" t="str">
            <v>4MS-DIVISION VII SUPPORT STAFF</v>
          </cell>
        </row>
        <row r="1126">
          <cell r="A1126">
            <v>15355</v>
          </cell>
          <cell r="B1126" t="str">
            <v>LEWIS &amp; CLARK TRACT 9 - PARTIAL</v>
          </cell>
          <cell r="C1126" t="str">
            <v>061-REAL ESTATE</v>
          </cell>
        </row>
        <row r="1127">
          <cell r="A1127">
            <v>15369</v>
          </cell>
          <cell r="B1127" t="str">
            <v>EDWARDS U3  MERCURY CONTROL</v>
          </cell>
          <cell r="C1127" t="str">
            <v>09V-NEW GEN &amp; ENV PROJECTS</v>
          </cell>
        </row>
        <row r="1128">
          <cell r="A1128">
            <v>15370</v>
          </cell>
          <cell r="B1128" t="str">
            <v>DUCK CREEK  MERCURY CONTROL</v>
          </cell>
          <cell r="C1128" t="str">
            <v>09V-NEW GEN &amp; ENV PROJECTS</v>
          </cell>
        </row>
        <row r="1129">
          <cell r="A1129">
            <v>15373</v>
          </cell>
          <cell r="B1129" t="str">
            <v>NEWTON U1 &amp; U2 FGD</v>
          </cell>
          <cell r="C1129" t="str">
            <v>09V-NEW GEN &amp; ENV PROJECTS</v>
          </cell>
        </row>
        <row r="1130">
          <cell r="A1130">
            <v>15375</v>
          </cell>
          <cell r="B1130" t="str">
            <v>COFF U1&amp;2 WET FLUE GAS DESULFUR</v>
          </cell>
          <cell r="C1130" t="str">
            <v>09V-NEW GEN &amp; ENV PROJECTS</v>
          </cell>
        </row>
        <row r="1131">
          <cell r="A1131">
            <v>15378</v>
          </cell>
          <cell r="B1131" t="str">
            <v>MEREDOSIA U3 NOX CONTROL</v>
          </cell>
          <cell r="C1131" t="str">
            <v>09V-NEW GEN &amp; ENV PROJECTS</v>
          </cell>
        </row>
        <row r="1132">
          <cell r="A1132">
            <v>15389</v>
          </cell>
          <cell r="B1132" t="str">
            <v>SECOND FLOOR WEST CEILING, STL GOB</v>
          </cell>
          <cell r="C1132" t="str">
            <v>072-BUILDING SERVICES-MO</v>
          </cell>
        </row>
        <row r="1133">
          <cell r="A1133">
            <v>15396</v>
          </cell>
          <cell r="B1133" t="str">
            <v>PROVIDENCE SUBD PH 1</v>
          </cell>
          <cell r="C1133" t="str">
            <v>070-JEFFERSON</v>
          </cell>
        </row>
        <row r="1134">
          <cell r="A1134">
            <v>15398</v>
          </cell>
          <cell r="B1134" t="str">
            <v>U2 REPLACE CYCLONES</v>
          </cell>
          <cell r="C1134" t="str">
            <v>09M-GENERATION PROJECT ENGINEERING</v>
          </cell>
        </row>
        <row r="1135">
          <cell r="A1135">
            <v>15425</v>
          </cell>
          <cell r="B1135" t="str">
            <v>ANNA JCT TO CAIRO POLE REPL RELIAB</v>
          </cell>
          <cell r="C1135" t="str">
            <v>4MS-DIVISION VII SUPPORT STAFF</v>
          </cell>
        </row>
        <row r="1136">
          <cell r="A1136">
            <v>15428</v>
          </cell>
          <cell r="B1136" t="str">
            <v>LABADIE U4 MERCURY CONTROL</v>
          </cell>
          <cell r="C1136" t="str">
            <v>09V-NEW GEN &amp; ENV PROJECTS</v>
          </cell>
        </row>
        <row r="1137">
          <cell r="A1137">
            <v>15430</v>
          </cell>
          <cell r="B1137" t="str">
            <v>MERAMEC U2 MERCURY MACT</v>
          </cell>
          <cell r="C1137" t="str">
            <v>09V-NEW GEN &amp; ENV PROJECTS</v>
          </cell>
        </row>
        <row r="1138">
          <cell r="A1138">
            <v>15431</v>
          </cell>
          <cell r="B1138" t="str">
            <v>MERAMEC U3 MERCURY CONTROL</v>
          </cell>
          <cell r="C1138" t="str">
            <v>09V-NEW GEN &amp; ENV PROJECTS</v>
          </cell>
        </row>
        <row r="1139">
          <cell r="A1139">
            <v>15432</v>
          </cell>
          <cell r="B1139" t="str">
            <v>MERAMEC U4 MERCURY CONTROL</v>
          </cell>
          <cell r="C1139" t="str">
            <v>09V-NEW GEN &amp; ENV PROJECTS</v>
          </cell>
        </row>
        <row r="1140">
          <cell r="A1140">
            <v>15436</v>
          </cell>
          <cell r="B1140" t="str">
            <v>COFFEEN U1 EXCITER REPLACEMENT</v>
          </cell>
          <cell r="C1140" t="str">
            <v>09M-GENERATION PROJECT ENGINEERING</v>
          </cell>
        </row>
        <row r="1141">
          <cell r="A1141">
            <v>15443</v>
          </cell>
          <cell r="B1141" t="str">
            <v>SIOUX U1 &amp; U2 WET FLUE GAS DESULFUR</v>
          </cell>
          <cell r="C1141" t="str">
            <v>09V-NEW GEN &amp; ENV PROJECTS</v>
          </cell>
        </row>
        <row r="1142">
          <cell r="A1142">
            <v>15447</v>
          </cell>
          <cell r="B1142" t="str">
            <v>HORINE 195-52 RECONDUCTOR</v>
          </cell>
          <cell r="C1142" t="str">
            <v>070-JEFFERSON</v>
          </cell>
        </row>
        <row r="1143">
          <cell r="A1143">
            <v>15449</v>
          </cell>
          <cell r="B1143" t="str">
            <v>LBD 5 TO 6 BELT TRANSFER CHUTE REPL</v>
          </cell>
          <cell r="C1143" t="str">
            <v>09M-GENERATION PROJECT ENGINEERING</v>
          </cell>
        </row>
        <row r="1144">
          <cell r="A1144">
            <v>15451</v>
          </cell>
          <cell r="B1144" t="str">
            <v>INSTALL 2 SUB EXITS FROM SECOND BAN</v>
          </cell>
          <cell r="C1144" t="str">
            <v>4MS-DIVISION VII SUPPORT STAFF</v>
          </cell>
        </row>
        <row r="1145">
          <cell r="A1145">
            <v>15452</v>
          </cell>
          <cell r="B1145" t="str">
            <v>CONVERT TOWN 4/12 KV</v>
          </cell>
          <cell r="C1145" t="str">
            <v>4MS-DIVISION VII SUPPORT STAFF</v>
          </cell>
        </row>
        <row r="1146">
          <cell r="A1146">
            <v>15475</v>
          </cell>
          <cell r="B1146" t="str">
            <v>KEOKUK STAY VANE ADDITION (1 OF 3)</v>
          </cell>
          <cell r="C1146" t="str">
            <v>09V-NEW GEN &amp; ENV PROJECTS</v>
          </cell>
        </row>
        <row r="1147">
          <cell r="A1147">
            <v>15477</v>
          </cell>
          <cell r="B1147" t="str">
            <v>KEOKUK UPGR STAY VANE ADD (2 OF 3)</v>
          </cell>
          <cell r="C1147" t="str">
            <v>09V-NEW GEN &amp; ENV PROJECTS</v>
          </cell>
        </row>
        <row r="1148">
          <cell r="A1148">
            <v>15478</v>
          </cell>
          <cell r="B1148" t="str">
            <v>KEOKUK UPGR STAY VANE ADD (3 OF 3)</v>
          </cell>
          <cell r="C1148" t="str">
            <v>09V-NEW GEN &amp; ENV PROJECTS</v>
          </cell>
        </row>
        <row r="1149">
          <cell r="A1149">
            <v>15481</v>
          </cell>
          <cell r="B1149" t="str">
            <v>NEWTON 1 HP/IP TURBINE UPGRADE</v>
          </cell>
          <cell r="C1149" t="str">
            <v>09M-GENERATION PROJECT ENGINEERING</v>
          </cell>
        </row>
        <row r="1150">
          <cell r="A1150">
            <v>15496</v>
          </cell>
          <cell r="B1150" t="str">
            <v>FRONTENAC SUBSTATION 2ND TRANSFORME</v>
          </cell>
          <cell r="C1150" t="str">
            <v>027-DORSETT</v>
          </cell>
        </row>
        <row r="1151">
          <cell r="A1151">
            <v>15519</v>
          </cell>
          <cell r="B1151" t="str">
            <v>TS TRANSFORMER FIRE PROTECTION</v>
          </cell>
          <cell r="C1151" t="str">
            <v>09M-GENERATION PROJECT ENGINEERING</v>
          </cell>
        </row>
        <row r="1152">
          <cell r="A1152">
            <v>15520</v>
          </cell>
          <cell r="B1152" t="str">
            <v>RUSH ISLAND-RAISE CONST PARKING LOT</v>
          </cell>
          <cell r="C1152" t="str">
            <v>087-FOSSIL FUELS</v>
          </cell>
        </row>
        <row r="1153">
          <cell r="A1153">
            <v>15522</v>
          </cell>
          <cell r="B1153" t="str">
            <v>UTILITY WASTE LANDFILL - PROPERTY</v>
          </cell>
          <cell r="C1153" t="str">
            <v>09M-GENERATION PROJECT ENGINEERING</v>
          </cell>
        </row>
        <row r="1154">
          <cell r="A1154">
            <v>15526</v>
          </cell>
          <cell r="B1154" t="str">
            <v>LABADIE PLANT 316B COMPLIANCE</v>
          </cell>
          <cell r="C1154" t="str">
            <v>09V-NEW GEN &amp; ENV PROJECTS</v>
          </cell>
        </row>
        <row r="1155">
          <cell r="A1155">
            <v>15527</v>
          </cell>
          <cell r="B1155" t="str">
            <v>LBD INTAKE DEBRIS CLEANING SYSTEM</v>
          </cell>
          <cell r="C1155" t="str">
            <v>09M-GENERATION PROJECT ENGINEERING</v>
          </cell>
        </row>
        <row r="1156">
          <cell r="A1156">
            <v>15528</v>
          </cell>
          <cell r="B1156" t="str">
            <v>MERAMEC PLANT 316B COMPLIANCE</v>
          </cell>
          <cell r="C1156" t="str">
            <v>09V-NEW GEN &amp; ENV PROJECTS</v>
          </cell>
        </row>
        <row r="1157">
          <cell r="A1157">
            <v>15529</v>
          </cell>
          <cell r="B1157" t="str">
            <v>KEOKUK STATION SERVICE BUS A &amp; B RE</v>
          </cell>
          <cell r="C1157" t="str">
            <v>09M-GENERATION PROJECT ENGINEERING</v>
          </cell>
        </row>
        <row r="1158">
          <cell r="A1158">
            <v>15531</v>
          </cell>
          <cell r="B1158" t="str">
            <v>SIOUX-316B COMPLIANCE</v>
          </cell>
          <cell r="C1158" t="str">
            <v>09V-NEW GEN &amp; ENV PROJECTS</v>
          </cell>
        </row>
        <row r="1159">
          <cell r="A1159">
            <v>15538</v>
          </cell>
          <cell r="B1159" t="str">
            <v>CIP MOBILE DATA MODEM REPLACEMENT</v>
          </cell>
          <cell r="C1159" t="str">
            <v>06M-CSF - TELECOM FIELD OPS</v>
          </cell>
        </row>
        <row r="1160">
          <cell r="A1160">
            <v>15546</v>
          </cell>
          <cell r="B1160" t="str">
            <v>AMERENUE 2005 PROJECT #15546</v>
          </cell>
          <cell r="C1160" t="str">
            <v>070-JEFFERSON</v>
          </cell>
        </row>
        <row r="1161">
          <cell r="A1161">
            <v>15547</v>
          </cell>
          <cell r="B1161" t="str">
            <v>RECNDCTR FEEDER 572-54 ALONG KNEFF</v>
          </cell>
          <cell r="C1161" t="str">
            <v>070-JEFFERSON</v>
          </cell>
        </row>
        <row r="1162">
          <cell r="A1162">
            <v>15548</v>
          </cell>
          <cell r="B1162" t="str">
            <v>LABADIE ASH BENEFICIAL USEWEST FACI</v>
          </cell>
          <cell r="C1162" t="str">
            <v>087-FOSSIL FUELS</v>
          </cell>
        </row>
        <row r="1163">
          <cell r="A1163">
            <v>15549</v>
          </cell>
          <cell r="B1163" t="str">
            <v>COFFEEN TRACK EXPANSION</v>
          </cell>
          <cell r="C1163" t="str">
            <v>087-FOSSIL FUELS</v>
          </cell>
        </row>
        <row r="1164">
          <cell r="A1164">
            <v>15552</v>
          </cell>
          <cell r="B1164" t="str">
            <v>RECONDUCTOR FDR 545-53 ALONG SALINE</v>
          </cell>
          <cell r="C1164" t="str">
            <v>070-JEFFERSON</v>
          </cell>
        </row>
        <row r="1165">
          <cell r="A1165">
            <v>15556</v>
          </cell>
          <cell r="B1165" t="str">
            <v>SPRING FOREST FEEDER 575-52 RECONDU</v>
          </cell>
          <cell r="C1165" t="str">
            <v>070-JEFFERSON</v>
          </cell>
        </row>
        <row r="1166">
          <cell r="A1166">
            <v>15558</v>
          </cell>
          <cell r="B1166" t="str">
            <v>EAGER 12KV FEEDER EXTENSION TO NORT</v>
          </cell>
          <cell r="C1166" t="str">
            <v>056-GERALDINE</v>
          </cell>
        </row>
        <row r="1167">
          <cell r="A1167">
            <v>15559</v>
          </cell>
          <cell r="B1167" t="str">
            <v>PARK EAST</v>
          </cell>
          <cell r="C1167" t="str">
            <v>056-GERALDINE</v>
          </cell>
        </row>
        <row r="1168">
          <cell r="A1168">
            <v>15560</v>
          </cell>
          <cell r="B1168" t="str">
            <v>BLAIR SUBSTATION</v>
          </cell>
          <cell r="C1168" t="str">
            <v>056-GERALDINE</v>
          </cell>
        </row>
        <row r="1169">
          <cell r="A1169">
            <v>15561</v>
          </cell>
          <cell r="B1169" t="str">
            <v>RELOCATION LINE 6936 FORREST HILL</v>
          </cell>
          <cell r="C1169" t="str">
            <v>617-NORTHERN ELECTRIC</v>
          </cell>
        </row>
        <row r="1170">
          <cell r="A1170">
            <v>15564</v>
          </cell>
          <cell r="B1170" t="str">
            <v>REMOVAL OF CLAYTON D 4KV UNIT</v>
          </cell>
          <cell r="C1170" t="str">
            <v>056-GERALDINE</v>
          </cell>
        </row>
        <row r="1171">
          <cell r="A1171">
            <v>15567</v>
          </cell>
          <cell r="B1171" t="str">
            <v>LBD U1 BOILER CLEANING IMPROVE</v>
          </cell>
          <cell r="C1171" t="str">
            <v>09M-GENERATION PROJECT ENGINEERING</v>
          </cell>
        </row>
        <row r="1172">
          <cell r="A1172">
            <v>15568</v>
          </cell>
          <cell r="B1172" t="str">
            <v>LBD U2 BOILER CLEAN IMPRV LOW.HYDRO</v>
          </cell>
          <cell r="C1172" t="str">
            <v>09M-GENERATION PROJECT ENGINEERING</v>
          </cell>
        </row>
        <row r="1173">
          <cell r="A1173">
            <v>15569</v>
          </cell>
          <cell r="B1173" t="str">
            <v>LBD U4 BOILER CLEANING IMPROVE</v>
          </cell>
          <cell r="C1173" t="str">
            <v>09M-GENERATION PROJECT ENGINEERING</v>
          </cell>
        </row>
        <row r="1174">
          <cell r="A1174">
            <v>15578</v>
          </cell>
          <cell r="B1174" t="str">
            <v>LBD U4 RECLAIM CHUTES REPL</v>
          </cell>
          <cell r="C1174" t="str">
            <v>09M-GENERATION PROJECT ENGINEERING</v>
          </cell>
        </row>
        <row r="1175">
          <cell r="A1175">
            <v>15579</v>
          </cell>
          <cell r="B1175" t="str">
            <v>LBD U1 RECLAIM CHUTES REPL</v>
          </cell>
          <cell r="C1175" t="str">
            <v>09M-GENERATION PROJECT ENGINEERING</v>
          </cell>
        </row>
        <row r="1176">
          <cell r="A1176">
            <v>15580</v>
          </cell>
          <cell r="B1176" t="str">
            <v>LBD U3 RECLAIM CHUTES REPL</v>
          </cell>
          <cell r="C1176" t="str">
            <v>09M-GENERATION PROJECT ENGINEERING</v>
          </cell>
        </row>
        <row r="1177">
          <cell r="A1177">
            <v>15588</v>
          </cell>
          <cell r="B1177" t="str">
            <v>MERAMEC U3 - 480V BUS REPLACEMENTS</v>
          </cell>
          <cell r="C1177" t="str">
            <v>09M-GENERATION PROJECT ENGINEERING</v>
          </cell>
        </row>
        <row r="1178">
          <cell r="A1178">
            <v>15590</v>
          </cell>
          <cell r="B1178" t="str">
            <v>MERAMEC U4C&amp;D- 480V PRECIP BUS REPL</v>
          </cell>
          <cell r="C1178" t="str">
            <v>09M-GENERATION PROJECT ENGINEERING</v>
          </cell>
        </row>
        <row r="1179">
          <cell r="A1179">
            <v>15604</v>
          </cell>
          <cell r="B1179" t="str">
            <v>MER U3 DA TANK REPL</v>
          </cell>
          <cell r="C1179" t="str">
            <v>09M-GENERATION PROJECT ENGINEERING</v>
          </cell>
        </row>
        <row r="1180">
          <cell r="A1180">
            <v>15605</v>
          </cell>
          <cell r="B1180" t="str">
            <v>BOURBEUSE 12KV FDRS BUILD 3.7 MI</v>
          </cell>
          <cell r="C1180" t="str">
            <v>068-FRANKLIN DISTRICT</v>
          </cell>
        </row>
        <row r="1181">
          <cell r="A1181">
            <v>15607</v>
          </cell>
          <cell r="B1181" t="str">
            <v>NEW PATTERSON FEEDER 229-53</v>
          </cell>
          <cell r="C1181" t="str">
            <v>055-BERKELEY</v>
          </cell>
        </row>
        <row r="1182">
          <cell r="A1182">
            <v>15610</v>
          </cell>
          <cell r="B1182" t="str">
            <v>BOSCHERT CREEK IMPROVEMENTS</v>
          </cell>
          <cell r="C1182" t="str">
            <v>037-TRANSMISSION</v>
          </cell>
        </row>
        <row r="1183">
          <cell r="A1183">
            <v>15617</v>
          </cell>
          <cell r="B1183" t="str">
            <v>RI U2 HWAH SYSTEM DEMO</v>
          </cell>
          <cell r="C1183" t="str">
            <v>09M-GENERATION PROJECT ENGINEERING</v>
          </cell>
        </row>
        <row r="1184">
          <cell r="A1184">
            <v>15629</v>
          </cell>
          <cell r="B1184" t="str">
            <v>MER U3 CABLE REPL - END OF LIFE</v>
          </cell>
          <cell r="C1184" t="str">
            <v>09M-GENERATION PROJECT ENGINEERING</v>
          </cell>
        </row>
        <row r="1185">
          <cell r="A1185">
            <v>15630</v>
          </cell>
          <cell r="B1185" t="str">
            <v>MERAMEC PLC NETWORK HISTORIAN</v>
          </cell>
          <cell r="C1185" t="str">
            <v>81D-GEN PERF MONITOR &amp; ASSESS</v>
          </cell>
        </row>
        <row r="1186">
          <cell r="A1186">
            <v>15659</v>
          </cell>
          <cell r="B1186" t="str">
            <v>RI Potable Water Upgrades</v>
          </cell>
          <cell r="C1186" t="str">
            <v>09M-GENERATION PROJECT ENGINEERING</v>
          </cell>
        </row>
        <row r="1187">
          <cell r="A1187">
            <v>15665</v>
          </cell>
          <cell r="B1187" t="str">
            <v>Labadie 4 Isophase Bus Duct Cooling</v>
          </cell>
          <cell r="C1187" t="str">
            <v>09M-GENERATION PROJECT ENGINEERING</v>
          </cell>
        </row>
        <row r="1188">
          <cell r="A1188">
            <v>15673</v>
          </cell>
          <cell r="B1188" t="str">
            <v>OSAGE - HOUSE GENERATOR UPGRADES</v>
          </cell>
          <cell r="C1188" t="str">
            <v>09M-GENERATION PROJECT ENGINEERING</v>
          </cell>
        </row>
        <row r="1189">
          <cell r="A1189">
            <v>15680</v>
          </cell>
          <cell r="B1189" t="str">
            <v>RI CONVEYOR 4 TO 5 TRANSFER CHUTES</v>
          </cell>
          <cell r="C1189" t="str">
            <v>09M-GENERATION PROJECT ENGINEERING</v>
          </cell>
        </row>
        <row r="1190">
          <cell r="A1190">
            <v>15682</v>
          </cell>
          <cell r="B1190" t="str">
            <v>SIOUX PET COKE BLENDING SYSTEM</v>
          </cell>
          <cell r="C1190" t="str">
            <v>09V-NEW GEN &amp; ENV PROJECTS</v>
          </cell>
        </row>
        <row r="1191">
          <cell r="A1191">
            <v>15686</v>
          </cell>
          <cell r="B1191" t="str">
            <v>LOOSE CREEK TRANSMISS  LINE 800 MHZ</v>
          </cell>
          <cell r="C1191" t="str">
            <v>06H-NEO - ENTERPRISE NETWORKING</v>
          </cell>
        </row>
        <row r="1192">
          <cell r="A1192">
            <v>15692</v>
          </cell>
          <cell r="B1192" t="str">
            <v>STATE HIGHWAY 367 WIDENING</v>
          </cell>
          <cell r="C1192" t="str">
            <v>055-BERKELEY</v>
          </cell>
        </row>
        <row r="1193">
          <cell r="A1193">
            <v>15694</v>
          </cell>
          <cell r="B1193" t="str">
            <v>SALE OF HWY 54 PROPERTY</v>
          </cell>
          <cell r="C1193" t="str">
            <v>061-REAL ESTATE</v>
          </cell>
        </row>
        <row r="1194">
          <cell r="A1194">
            <v>15700</v>
          </cell>
          <cell r="B1194" t="str">
            <v>RUSH ISLAND BOILER ROOM VENTILATION</v>
          </cell>
          <cell r="C1194" t="str">
            <v>09M-GENERATION PROJECT ENGINEERING</v>
          </cell>
        </row>
        <row r="1195">
          <cell r="A1195">
            <v>15718</v>
          </cell>
          <cell r="B1195" t="str">
            <v>PUMPED HYDRO</v>
          </cell>
          <cell r="C1195" t="str">
            <v>09V-NEW GEN &amp; ENV PROJECTS</v>
          </cell>
        </row>
        <row r="1196">
          <cell r="A1196">
            <v>15723</v>
          </cell>
          <cell r="B1196" t="str">
            <v>LABADIE - INST.345KV BUS POT. XFMRS</v>
          </cell>
          <cell r="C1196" t="str">
            <v>09E-ELECTRICAL ENGINEERING</v>
          </cell>
        </row>
        <row r="1197">
          <cell r="A1197">
            <v>15733</v>
          </cell>
          <cell r="B1197" t="str">
            <v>MER U3 MIDDLE BANK REHEATER REPL</v>
          </cell>
          <cell r="C1197" t="str">
            <v>09M-GENERATION PROJECT ENGINEERING</v>
          </cell>
        </row>
        <row r="1198">
          <cell r="A1198">
            <v>15736</v>
          </cell>
          <cell r="B1198" t="str">
            <v>MID RIVERS 161-12KV - ADD 2ND UNIT</v>
          </cell>
          <cell r="C1198" t="str">
            <v>09E-ELECTRICAL ENGINEERING</v>
          </cell>
        </row>
        <row r="1199">
          <cell r="A1199">
            <v>15739</v>
          </cell>
          <cell r="B1199" t="str">
            <v>2005 UEC 800 MHZ RADIO REPLACEMENT</v>
          </cell>
          <cell r="C1199" t="str">
            <v>06H-NEO - ENTERPRISE NETWORKING</v>
          </cell>
        </row>
        <row r="1200">
          <cell r="A1200">
            <v>15758</v>
          </cell>
          <cell r="B1200" t="str">
            <v>ANNA QUARRIES RELOCATION</v>
          </cell>
          <cell r="C1200" t="str">
            <v>4MS-DIVISION VII SUPPORT STAFF</v>
          </cell>
        </row>
        <row r="1201">
          <cell r="A1201">
            <v>15764</v>
          </cell>
          <cell r="B1201" t="str">
            <v>SL - TRACT - KEOKUK FLOWAGE (BOX)</v>
          </cell>
          <cell r="C1201" t="str">
            <v>061-REAL ESTATE</v>
          </cell>
        </row>
        <row r="1202">
          <cell r="A1202">
            <v>15782</v>
          </cell>
          <cell r="B1202" t="str">
            <v>IP ACQUISITION INTEGRATION-NONLABOR</v>
          </cell>
          <cell r="C1202" t="str">
            <v>012-CORPORATE PLANNING</v>
          </cell>
        </row>
        <row r="1203">
          <cell r="A1203">
            <v>15784</v>
          </cell>
          <cell r="B1203" t="str">
            <v>BELLEFOUNTAINE 53, RECONDUCTOR 4.54</v>
          </cell>
          <cell r="C1203" t="str">
            <v>0PT-POTOSI</v>
          </cell>
        </row>
        <row r="1204">
          <cell r="A1204">
            <v>15790</v>
          </cell>
          <cell r="B1204" t="str">
            <v>HORSESHOE BEND -SCADA INSTALLATION</v>
          </cell>
          <cell r="C1204" t="str">
            <v>09E-ELECTRICAL ENGINEERING</v>
          </cell>
        </row>
        <row r="1205">
          <cell r="A1205">
            <v>15792</v>
          </cell>
          <cell r="B1205" t="str">
            <v>SL - PORTION OF EFFINGHAM DIST SRV</v>
          </cell>
          <cell r="C1205" t="str">
            <v>061-REAL ESTATE</v>
          </cell>
        </row>
        <row r="1206">
          <cell r="A1206">
            <v>15804</v>
          </cell>
          <cell r="B1206" t="str">
            <v>COFFEEN PLANT 316B COMPLIANCE</v>
          </cell>
          <cell r="C1206" t="str">
            <v>09V-NEW GEN &amp; ENV PROJECTS</v>
          </cell>
        </row>
        <row r="1207">
          <cell r="A1207">
            <v>15805</v>
          </cell>
          <cell r="B1207" t="str">
            <v>EDWARDS PLANT 316B COMPLIANCE</v>
          </cell>
          <cell r="C1207" t="str">
            <v>09V-NEW GEN &amp; ENV PROJECTS</v>
          </cell>
        </row>
        <row r="1208">
          <cell r="A1208">
            <v>15806</v>
          </cell>
          <cell r="B1208" t="str">
            <v>GRAND TOWER PLANT 316B COMPLIANCE</v>
          </cell>
          <cell r="C1208" t="str">
            <v>09V-NEW GEN &amp; ENV PROJECTS</v>
          </cell>
        </row>
        <row r="1209">
          <cell r="A1209">
            <v>15807</v>
          </cell>
          <cell r="B1209" t="str">
            <v>HUTSONVILLE PLANT 316B COMPLIANCE</v>
          </cell>
          <cell r="C1209" t="str">
            <v>09V-NEW GEN &amp; ENV PROJECTS</v>
          </cell>
        </row>
        <row r="1210">
          <cell r="A1210">
            <v>15808</v>
          </cell>
          <cell r="B1210" t="str">
            <v>MEREDOSIA PLANT 316B COMPLIANCE</v>
          </cell>
          <cell r="C1210" t="str">
            <v>09V-NEW GEN &amp; ENV PROJECTS</v>
          </cell>
        </row>
        <row r="1211">
          <cell r="A1211">
            <v>15809</v>
          </cell>
          <cell r="B1211" t="str">
            <v>NEWTON PLANT 316B COMPLIANCE</v>
          </cell>
          <cell r="C1211" t="str">
            <v>09V-NEW GEN &amp; ENV PROJECTS</v>
          </cell>
        </row>
        <row r="1212">
          <cell r="A1212">
            <v>15837</v>
          </cell>
          <cell r="B1212" t="str">
            <v>CALLAWAY ROUTERSWITCH REPLACEMENT</v>
          </cell>
          <cell r="C1212" t="str">
            <v>06C-INF - STL CENTRAL SERVER OPS</v>
          </cell>
        </row>
        <row r="1213">
          <cell r="A1213">
            <v>15845</v>
          </cell>
          <cell r="B1213" t="str">
            <v>BONNE TERRE FDR 54 RECONDUCTOR</v>
          </cell>
          <cell r="C1213" t="str">
            <v>071-ST. FRANCOIS</v>
          </cell>
        </row>
        <row r="1214">
          <cell r="A1214">
            <v>15850</v>
          </cell>
          <cell r="B1214" t="str">
            <v>RUSH ISLAND COAL RECEIVING FEEDER R</v>
          </cell>
          <cell r="C1214" t="str">
            <v>09M-GENERATION PROJECT ENGINEERING</v>
          </cell>
        </row>
        <row r="1215">
          <cell r="A1215">
            <v>15867</v>
          </cell>
          <cell r="B1215" t="str">
            <v>RT.29 SHARPSBURG</v>
          </cell>
          <cell r="C1215" t="str">
            <v>2MS-DIVISION IV SUPPORT STAFF</v>
          </cell>
        </row>
        <row r="1216">
          <cell r="A1216">
            <v>15870</v>
          </cell>
          <cell r="B1216" t="str">
            <v>RI TURB GENERATOR MONITORING</v>
          </cell>
          <cell r="C1216" t="str">
            <v>09M-GENERATION PROJECT ENGINEERING</v>
          </cell>
        </row>
        <row r="1217">
          <cell r="A1217">
            <v>15871</v>
          </cell>
          <cell r="B1217" t="str">
            <v>SIOUX TURBINE GENERATOR MONITORING</v>
          </cell>
          <cell r="C1217" t="str">
            <v>09M-GENERATION PROJECT ENGINEERING</v>
          </cell>
        </row>
        <row r="1218">
          <cell r="A1218">
            <v>15885</v>
          </cell>
          <cell r="B1218" t="str">
            <v>NPS U1 BFP TURBINES RETROFIT</v>
          </cell>
          <cell r="C1218" t="str">
            <v>09M-GENERATION PROJECT ENGINEERING</v>
          </cell>
        </row>
        <row r="1219">
          <cell r="A1219">
            <v>15897</v>
          </cell>
          <cell r="B1219" t="str">
            <v>ST. CLAIR 179-53 REBUILD HWY AB</v>
          </cell>
          <cell r="C1219" t="str">
            <v>068-FRANKLIN DISTRICT</v>
          </cell>
        </row>
        <row r="1220">
          <cell r="A1220">
            <v>15909</v>
          </cell>
          <cell r="B1220" t="str">
            <v>BELGRADE SUB CONNECTION</v>
          </cell>
          <cell r="C1220" t="str">
            <v>09E-ELECTRICAL ENGINEERING</v>
          </cell>
        </row>
        <row r="1221">
          <cell r="A1221">
            <v>15915</v>
          </cell>
          <cell r="B1221" t="str">
            <v>Line 3468 Rebuild</v>
          </cell>
          <cell r="C1221" t="str">
            <v>604-LINCOLN ELEC OPS</v>
          </cell>
        </row>
        <row r="1222">
          <cell r="A1222">
            <v>15917</v>
          </cell>
          <cell r="B1222" t="str">
            <v>BOWLES 2ND UNIT</v>
          </cell>
          <cell r="C1222" t="str">
            <v>052-MACKENZIE</v>
          </cell>
        </row>
        <row r="1223">
          <cell r="A1223">
            <v>15921</v>
          </cell>
          <cell r="B1223" t="str">
            <v>JFFRSON COUNTY HWY DEPT-PROJ #15921</v>
          </cell>
          <cell r="C1223" t="str">
            <v>070-JEFFERSON</v>
          </cell>
        </row>
        <row r="1224">
          <cell r="A1224">
            <v>15922</v>
          </cell>
          <cell r="B1224" t="str">
            <v>JFRSN CNTY HWY DPT-3TH PARTPJ#15922</v>
          </cell>
          <cell r="C1224" t="str">
            <v>070-JEFFERSON</v>
          </cell>
        </row>
        <row r="1225">
          <cell r="A1225">
            <v>15931</v>
          </cell>
          <cell r="B1225" t="str">
            <v>Robinson-Marath.-Upgr. 138kV Cap.Bk</v>
          </cell>
          <cell r="C1225" t="str">
            <v>09E-ELECTRICAL ENGINEERING</v>
          </cell>
        </row>
        <row r="1226">
          <cell r="A1226">
            <v>15932</v>
          </cell>
          <cell r="B1226" t="str">
            <v>Lakeshire-Rly Rpl Mer-Wat-2 (TAM07)</v>
          </cell>
          <cell r="C1226" t="str">
            <v>09E-ELECTRICAL ENGINEERING</v>
          </cell>
        </row>
        <row r="1227">
          <cell r="A1227">
            <v>15933</v>
          </cell>
          <cell r="B1227" t="str">
            <v>Watson-Relay Rpl Mer-Wat-2 (TAM07)</v>
          </cell>
          <cell r="C1227" t="str">
            <v>09E-ELECTRICAL ENGINEERING</v>
          </cell>
        </row>
        <row r="1228">
          <cell r="A1228">
            <v>15936</v>
          </cell>
          <cell r="B1228" t="str">
            <v>VENICE - REPL 6-69KV PCBS</v>
          </cell>
          <cell r="C1228" t="str">
            <v>09E-ELECTRICAL ENGINEERING</v>
          </cell>
        </row>
        <row r="1229">
          <cell r="A1229">
            <v>15937</v>
          </cell>
          <cell r="B1229" t="str">
            <v>CANTON ETHANOL PLANT GAS MAIN EXT</v>
          </cell>
          <cell r="C1229" t="str">
            <v>0G1-GAS TECH SERVICES - CIP</v>
          </cell>
        </row>
        <row r="1230">
          <cell r="A1230">
            <v>15938</v>
          </cell>
          <cell r="B1230" t="str">
            <v>WENTZVILLE CAPACITY ADD - PHASE I</v>
          </cell>
          <cell r="C1230" t="str">
            <v>0G3-GAS TECH SERVICES - UEC</v>
          </cell>
        </row>
        <row r="1231">
          <cell r="A1231">
            <v>15961</v>
          </cell>
          <cell r="B1231" t="str">
            <v>Purchase of property for Illinois B</v>
          </cell>
          <cell r="C1231" t="str">
            <v>07N-BUILDING SERVICES-IL</v>
          </cell>
        </row>
        <row r="1232">
          <cell r="A1232">
            <v>15964</v>
          </cell>
          <cell r="B1232" t="str">
            <v>DUCK CREEK WFGD UPGRADE</v>
          </cell>
          <cell r="C1232" t="str">
            <v>09V-NEW GEN &amp; ENV PROJECTS</v>
          </cell>
        </row>
        <row r="1233">
          <cell r="A1233">
            <v>15966</v>
          </cell>
          <cell r="B1233" t="str">
            <v>ADAIR - 161KV, 1200A BUS-TIE PCB</v>
          </cell>
          <cell r="C1233" t="str">
            <v>09E-ELECTRICAL ENGINEERING</v>
          </cell>
        </row>
        <row r="1234">
          <cell r="A1234">
            <v>15971</v>
          </cell>
          <cell r="B1234" t="str">
            <v>Labadie -Rpl 4-345, 41kA PCB w-50kA</v>
          </cell>
          <cell r="C1234" t="str">
            <v>09E-ELECTRICAL ENGINEERING</v>
          </cell>
        </row>
        <row r="1235">
          <cell r="A1235">
            <v>15973</v>
          </cell>
          <cell r="B1235" t="str">
            <v>Hampton - Rebuild Sub - Phase 1</v>
          </cell>
          <cell r="C1235" t="str">
            <v>09E-ELECTRICAL ENGINEERING</v>
          </cell>
        </row>
        <row r="1236">
          <cell r="A1236">
            <v>15974</v>
          </cell>
          <cell r="B1236" t="str">
            <v>Friedens - New 34-12kV Sub. 22MVA</v>
          </cell>
          <cell r="C1236" t="str">
            <v>09E-ELECTRICAL ENGINEERING</v>
          </cell>
        </row>
        <row r="1237">
          <cell r="A1237">
            <v>15975</v>
          </cell>
          <cell r="B1237" t="str">
            <v>FENTON FLOOD SITE-PREP.FOR MOBILE</v>
          </cell>
          <cell r="C1237" t="str">
            <v>09E-ELECTRICAL ENGINEERING</v>
          </cell>
        </row>
        <row r="1238">
          <cell r="A1238">
            <v>15978</v>
          </cell>
          <cell r="B1238" t="str">
            <v>FRONTENAC -UNIT D (34-12KV, 22MVA)</v>
          </cell>
          <cell r="C1238" t="str">
            <v>09E-ELECTRICAL ENGINEERING</v>
          </cell>
        </row>
        <row r="1239">
          <cell r="A1239">
            <v>15979</v>
          </cell>
          <cell r="B1239" t="str">
            <v>Maxville - 34-12kV, 22MVA, Unit D</v>
          </cell>
          <cell r="C1239" t="str">
            <v>09E-ELECTRICAL ENGINEERING</v>
          </cell>
        </row>
        <row r="1240">
          <cell r="A1240">
            <v>15980</v>
          </cell>
          <cell r="B1240" t="str">
            <v>JC STORAGE INJECTIONWITHDRAWAL WELL</v>
          </cell>
          <cell r="C1240" t="str">
            <v>0G6-GAS STORAGE</v>
          </cell>
        </row>
        <row r="1241">
          <cell r="A1241">
            <v>15982</v>
          </cell>
          <cell r="B1241" t="str">
            <v>PEORIA GOB - REPLACE CURTAIN WALL</v>
          </cell>
          <cell r="C1241" t="str">
            <v>07W-BLDG SVCS-CIL</v>
          </cell>
        </row>
        <row r="1242">
          <cell r="A1242">
            <v>15983</v>
          </cell>
          <cell r="B1242" t="str">
            <v>COFFEEN U1 PHASE 1 CAIR</v>
          </cell>
          <cell r="C1242" t="str">
            <v>09V-NEW GEN &amp; ENV PROJECTS</v>
          </cell>
        </row>
        <row r="1243">
          <cell r="A1243">
            <v>15984</v>
          </cell>
          <cell r="B1243" t="str">
            <v>MEPPEN NORTH - 138KV LINE BREAKER</v>
          </cell>
          <cell r="C1243" t="str">
            <v>09E-ELECTRICAL ENGINEERING</v>
          </cell>
        </row>
        <row r="1244">
          <cell r="A1244">
            <v>15989</v>
          </cell>
          <cell r="B1244" t="str">
            <v>Carb-Univ Mall -Rpl 34-12 Xfmr &amp; CR</v>
          </cell>
          <cell r="C1244" t="str">
            <v>09E-ELECTRICAL ENGINEERING</v>
          </cell>
        </row>
        <row r="1245">
          <cell r="A1245">
            <v>15993</v>
          </cell>
          <cell r="B1245" t="str">
            <v>MARION-RPL 34-12 10MVA XFMR W-14MVA</v>
          </cell>
          <cell r="C1245" t="str">
            <v>09E-ELECTRICAL ENGINEERING</v>
          </cell>
        </row>
        <row r="1246">
          <cell r="A1246">
            <v>15996</v>
          </cell>
          <cell r="B1246" t="str">
            <v>CARRIER MILLS - CONVERT 4KV TO 12KV</v>
          </cell>
          <cell r="C1246" t="str">
            <v>09E-ELECTRICAL ENGINEERING</v>
          </cell>
        </row>
        <row r="1247">
          <cell r="A1247">
            <v>15997</v>
          </cell>
          <cell r="B1247" t="str">
            <v>Belgrade - New 161-25kV Sub.</v>
          </cell>
          <cell r="C1247" t="str">
            <v>09E-ELECTRICAL ENGINEERING</v>
          </cell>
        </row>
        <row r="1248">
          <cell r="A1248">
            <v>15998</v>
          </cell>
          <cell r="B1248" t="str">
            <v>HOWARD BEND - SITE PURCHASE</v>
          </cell>
          <cell r="C1248" t="str">
            <v>09E-ELECTRICAL ENGINEERING</v>
          </cell>
        </row>
        <row r="1249">
          <cell r="A1249">
            <v>16001</v>
          </cell>
          <cell r="B1249" t="str">
            <v>BLAIR SUB REPLACEMENT</v>
          </cell>
          <cell r="C1249" t="str">
            <v>09E-ELECTRICAL ENGINEERING</v>
          </cell>
        </row>
        <row r="1250">
          <cell r="A1250">
            <v>16002</v>
          </cell>
          <cell r="B1250" t="str">
            <v>BELLEFNTN.-RPL W-5.6-7MVA LTC XFMR</v>
          </cell>
          <cell r="C1250" t="str">
            <v>09E-ELECTRICAL ENGINEERING</v>
          </cell>
        </row>
        <row r="1251">
          <cell r="A1251">
            <v>16003</v>
          </cell>
          <cell r="B1251" t="str">
            <v>ELM GROVE - FEEDER POSN. #4</v>
          </cell>
          <cell r="C1251" t="str">
            <v>09E-ELECTRICAL ENGINEERING</v>
          </cell>
        </row>
        <row r="1252">
          <cell r="A1252">
            <v>16026</v>
          </cell>
          <cell r="B1252" t="str">
            <v>DORSETT TRAINING FACILITY EXPANSION</v>
          </cell>
          <cell r="C1252" t="str">
            <v>072-BUILDING SERVICES-MO</v>
          </cell>
        </row>
        <row r="1253">
          <cell r="A1253">
            <v>16029</v>
          </cell>
          <cell r="B1253" t="str">
            <v>STL Underground - Replace roof</v>
          </cell>
          <cell r="C1253" t="str">
            <v>072-BUILDING SERVICES-MO</v>
          </cell>
        </row>
        <row r="1254">
          <cell r="A1254">
            <v>16030</v>
          </cell>
          <cell r="B1254" t="str">
            <v>DORSETT SUBSTATION REPORTING CENTER</v>
          </cell>
          <cell r="C1254" t="str">
            <v>072-BUILDING SERVICES-MO</v>
          </cell>
        </row>
        <row r="1255">
          <cell r="A1255">
            <v>16031</v>
          </cell>
          <cell r="B1255" t="str">
            <v>NEWTON TURB. FLOOR FIRE PROT-U1&amp;2</v>
          </cell>
          <cell r="C1255" t="str">
            <v>09M-GENERATION PROJECT ENGINEERING</v>
          </cell>
        </row>
        <row r="1256">
          <cell r="A1256">
            <v>16053</v>
          </cell>
          <cell r="B1256" t="str">
            <v>Cape Girardeau - New Garage</v>
          </cell>
          <cell r="C1256" t="str">
            <v>072-BUILDING SERVICES-MO</v>
          </cell>
        </row>
        <row r="1257">
          <cell r="A1257">
            <v>16070</v>
          </cell>
          <cell r="B1257" t="str">
            <v>CI Repl - Boonville - 6th, 7th, Mor</v>
          </cell>
          <cell r="C1257" t="str">
            <v>4MX-LITTLE DIXIE SUPPORT STAFF</v>
          </cell>
        </row>
        <row r="1258">
          <cell r="A1258">
            <v>16074</v>
          </cell>
          <cell r="B1258" t="str">
            <v>CI Repl - Moberly - Franklin, Bertl</v>
          </cell>
          <cell r="C1258" t="str">
            <v>4MX-LITTLE DIXIE SUPPORT STAFF</v>
          </cell>
        </row>
        <row r="1259">
          <cell r="A1259">
            <v>16076</v>
          </cell>
          <cell r="B1259" t="str">
            <v>CI Repl - Mexico - Jackson, Liberty</v>
          </cell>
          <cell r="C1259" t="str">
            <v>4MX-LITTLE DIXIE SUPPORT STAFF</v>
          </cell>
        </row>
        <row r="1260">
          <cell r="A1260">
            <v>16088</v>
          </cell>
          <cell r="B1260" t="str">
            <v>Jennings - Unit W Removal</v>
          </cell>
          <cell r="C1260" t="str">
            <v>09E-ELECTRICAL ENGINEERING</v>
          </cell>
        </row>
        <row r="1261">
          <cell r="A1261">
            <v>16090</v>
          </cell>
          <cell r="B1261" t="str">
            <v>HALL ST. - ADD 3RD XFMR POSITION</v>
          </cell>
          <cell r="C1261" t="str">
            <v>09E-ELECTRICAL ENGINEERING</v>
          </cell>
        </row>
        <row r="1262">
          <cell r="A1262">
            <v>16095</v>
          </cell>
          <cell r="B1262" t="str">
            <v>MEREDOSIA -RPL 50MVA XFMRS W-112MVA</v>
          </cell>
          <cell r="C1262" t="str">
            <v>09E-ELECTRICAL ENGINEERING</v>
          </cell>
        </row>
        <row r="1263">
          <cell r="A1263">
            <v>16106</v>
          </cell>
          <cell r="B1263" t="str">
            <v>KINMUNDY-LOUISV. -INCR.GRD.CLEAR.</v>
          </cell>
          <cell r="C1263" t="str">
            <v>09E-ELECTRICAL ENGINEERING</v>
          </cell>
        </row>
        <row r="1264">
          <cell r="A1264">
            <v>16107</v>
          </cell>
          <cell r="B1264" t="str">
            <v>GR.TOWER-CARBOND. - INCR.GRD.CLEAR.</v>
          </cell>
          <cell r="C1264" t="str">
            <v>09E-ELECTRICAL ENGINEERING</v>
          </cell>
        </row>
        <row r="1265">
          <cell r="A1265">
            <v>16108</v>
          </cell>
          <cell r="B1265" t="str">
            <v>KINMUNDY-SALEM W. - INCR.GRD.CLEAR.</v>
          </cell>
          <cell r="C1265" t="str">
            <v>09E-ELECTRICAL ENGINEERING</v>
          </cell>
        </row>
        <row r="1266">
          <cell r="A1266">
            <v>16109</v>
          </cell>
          <cell r="B1266" t="str">
            <v>MEREDOSIA-FREDERICK-INCR.GRD.CLEAR.</v>
          </cell>
          <cell r="C1266" t="str">
            <v>09E-ELECTRICAL ENGINEERING</v>
          </cell>
        </row>
        <row r="1267">
          <cell r="A1267">
            <v>16113</v>
          </cell>
          <cell r="B1267" t="str">
            <v>NEW ERA ROAD RELOCATION</v>
          </cell>
          <cell r="C1267" t="str">
            <v>0G1-GAS TECH SERVICES - CIP</v>
          </cell>
        </row>
        <row r="1268">
          <cell r="A1268">
            <v>16114</v>
          </cell>
          <cell r="B1268" t="str">
            <v>CASEY-BREED -RECOND.WABASH RIV.XING</v>
          </cell>
          <cell r="C1268" t="str">
            <v>09E-ELECTRICAL ENGINEERING</v>
          </cell>
        </row>
        <row r="1269">
          <cell r="A1269">
            <v>16116</v>
          </cell>
          <cell r="B1269" t="str">
            <v>L1436 - RECOND. 8.25 MILE</v>
          </cell>
          <cell r="C1269" t="str">
            <v>09E-ELECTRICAL ENGINEERING</v>
          </cell>
        </row>
        <row r="1270">
          <cell r="A1270">
            <v>16117</v>
          </cell>
          <cell r="B1270" t="str">
            <v>KELSO-STOD-INOUT-MORLEY-AECI-REIMB</v>
          </cell>
          <cell r="C1270" t="str">
            <v>09E-ELECTRICAL ENGINEERING</v>
          </cell>
        </row>
        <row r="1271">
          <cell r="A1271">
            <v>16118</v>
          </cell>
          <cell r="B1271" t="str">
            <v>RIV-CAPE-INOUT-BURFORDV.AECI-REIMB</v>
          </cell>
          <cell r="C1271" t="str">
            <v>09E-ELECTRICAL ENGINEERING</v>
          </cell>
        </row>
        <row r="1272">
          <cell r="A1272">
            <v>16119</v>
          </cell>
          <cell r="B1272" t="str">
            <v>Venice CTG 3-4 Related CIP Swyd Wk</v>
          </cell>
          <cell r="C1272" t="str">
            <v>09E-ELECTRICAL ENGINEERING</v>
          </cell>
        </row>
        <row r="1273">
          <cell r="A1273">
            <v>16120</v>
          </cell>
          <cell r="B1273" t="str">
            <v>ELDON WHQ &amp; WAREHOUSE SALE</v>
          </cell>
          <cell r="C1273" t="str">
            <v>061-REAL ESTATE</v>
          </cell>
        </row>
        <row r="1274">
          <cell r="A1274">
            <v>16129</v>
          </cell>
          <cell r="B1274" t="str">
            <v>MERCURY BASELINE TESTING - UEC</v>
          </cell>
          <cell r="C1274" t="str">
            <v>09V-NEW GEN &amp; ENV PROJECTS</v>
          </cell>
        </row>
        <row r="1275">
          <cell r="A1275">
            <v>16130</v>
          </cell>
          <cell r="B1275" t="str">
            <v>MERCURY BASELINE TESTING - GEN</v>
          </cell>
          <cell r="C1275" t="str">
            <v>09V-NEW GEN &amp; ENV PROJECTS</v>
          </cell>
        </row>
        <row r="1276">
          <cell r="A1276">
            <v>16134</v>
          </cell>
          <cell r="B1276" t="str">
            <v>FUEL FLEXIBILITY 20% WESTERN FUEL H</v>
          </cell>
          <cell r="C1276" t="str">
            <v>145-HUTSONVILLE</v>
          </cell>
        </row>
        <row r="1277">
          <cell r="A1277">
            <v>16143</v>
          </cell>
          <cell r="B1277" t="str">
            <v>ALTON BULK SUB SITE ACQUISITION</v>
          </cell>
          <cell r="C1277" t="str">
            <v>09E-ELECTRICAL ENGINEERING</v>
          </cell>
        </row>
        <row r="1278">
          <cell r="A1278">
            <v>16145</v>
          </cell>
          <cell r="B1278" t="str">
            <v>COFFEEN FIRE PROTECTION-TURBINE &amp; B</v>
          </cell>
          <cell r="C1278" t="str">
            <v>09M-GENERATION PROJECT ENGINEERING</v>
          </cell>
        </row>
        <row r="1279">
          <cell r="A1279">
            <v>16147</v>
          </cell>
          <cell r="B1279" t="str">
            <v>SIOUX U2 NORTH MSV REPLACEMENT</v>
          </cell>
          <cell r="C1279" t="str">
            <v>09M-GENERATION PROJECT ENGINEERING</v>
          </cell>
        </row>
        <row r="1280">
          <cell r="A1280">
            <v>16159</v>
          </cell>
          <cell r="B1280" t="str">
            <v>SLU MEDICAL RESEARCH BLDG - RELOCS</v>
          </cell>
          <cell r="C1280" t="str">
            <v>056-GERALDINE</v>
          </cell>
        </row>
        <row r="1281">
          <cell r="A1281">
            <v>16162</v>
          </cell>
          <cell r="B1281" t="str">
            <v>ALBION SO-138KV PCB-FAIRFIELD-REIMB</v>
          </cell>
          <cell r="C1281" t="str">
            <v>09E-ELECTRICAL ENGINEERING</v>
          </cell>
        </row>
        <row r="1282">
          <cell r="A1282">
            <v>16179</v>
          </cell>
          <cell r="B1282" t="str">
            <v>NEWTON 2 HPIP TURBINE RETROFIT</v>
          </cell>
          <cell r="C1282" t="str">
            <v>09M-GENERATION PROJECT ENGINEERING</v>
          </cell>
        </row>
        <row r="1283">
          <cell r="A1283">
            <v>16185</v>
          </cell>
          <cell r="B1283" t="str">
            <v>KANSAS WEST - 345 KV AUTO REPLACEMT</v>
          </cell>
          <cell r="C1283" t="str">
            <v>09E-ELECTRICAL ENGINEERING</v>
          </cell>
        </row>
        <row r="1284">
          <cell r="A1284">
            <v>16189</v>
          </cell>
          <cell r="B1284" t="str">
            <v>PIONEER PARK PARKING LOT RELO</v>
          </cell>
          <cell r="C1284" t="str">
            <v>668-IL OPS ADMIN DIV I II III</v>
          </cell>
        </row>
        <row r="1285">
          <cell r="A1285">
            <v>16190</v>
          </cell>
          <cell r="B1285" t="str">
            <v>SL - LAWRENCEVILLE PROP</v>
          </cell>
          <cell r="C1285" t="str">
            <v>061-REAL ESTATE</v>
          </cell>
        </row>
        <row r="1286">
          <cell r="A1286">
            <v>16193</v>
          </cell>
          <cell r="B1286" t="str">
            <v>MERAMEC 1&amp;2 RET &amp; REM MILL INERTING</v>
          </cell>
          <cell r="C1286" t="str">
            <v>09M-GENERATION PROJECT ENGINEERING</v>
          </cell>
        </row>
        <row r="1287">
          <cell r="A1287">
            <v>16195</v>
          </cell>
          <cell r="B1287" t="str">
            <v>MRD ID FAN ROTOR REPLACEMENTS</v>
          </cell>
          <cell r="C1287" t="str">
            <v>09M-GENERATION PROJECT ENGINEERING</v>
          </cell>
        </row>
        <row r="1288">
          <cell r="A1288">
            <v>16217</v>
          </cell>
          <cell r="B1288" t="str">
            <v>COFFEEN - SWITCHGEAR UPGRADES</v>
          </cell>
          <cell r="C1288" t="str">
            <v>09M-GENERATION PROJECT ENGINEERING</v>
          </cell>
        </row>
        <row r="1289">
          <cell r="A1289">
            <v>16218</v>
          </cell>
          <cell r="B1289" t="str">
            <v>GRAND TOWER SWITCHGEAR UPGRD STUDY</v>
          </cell>
          <cell r="C1289" t="str">
            <v>09M-GENERATION PROJECT ENGINEERING</v>
          </cell>
        </row>
        <row r="1290">
          <cell r="A1290">
            <v>16219</v>
          </cell>
          <cell r="B1290" t="str">
            <v>MEREDOSIA SWITCHGEAR UPGRD STUDY</v>
          </cell>
          <cell r="C1290" t="str">
            <v>09M-GENERATION PROJECT ENGINEERING</v>
          </cell>
        </row>
        <row r="1291">
          <cell r="A1291">
            <v>16220</v>
          </cell>
          <cell r="B1291" t="str">
            <v>NEWTON - SWITCHGEAR UPGRADES</v>
          </cell>
          <cell r="C1291" t="str">
            <v>09M-GENERATION PROJECT ENGINEERING</v>
          </cell>
        </row>
        <row r="1292">
          <cell r="A1292">
            <v>16221</v>
          </cell>
          <cell r="B1292" t="str">
            <v>HUTSONVILLE SWITCHGEAR UPGRD STUDY</v>
          </cell>
          <cell r="C1292" t="str">
            <v>09M-GENERATION PROJECT ENGINEERING</v>
          </cell>
        </row>
        <row r="1293">
          <cell r="A1293">
            <v>16222</v>
          </cell>
          <cell r="B1293" t="str">
            <v>DUCK CREEK SWITCHGEAR UPGRD STUDY</v>
          </cell>
          <cell r="C1293" t="str">
            <v>09M-GENERATION PROJECT ENGINEERING</v>
          </cell>
        </row>
        <row r="1294">
          <cell r="A1294">
            <v>16223</v>
          </cell>
          <cell r="B1294" t="str">
            <v>EDWARDS- SWITCHGEAR UPGRADES</v>
          </cell>
          <cell r="C1294" t="str">
            <v>09M-GENERATION PROJECT ENGINEERING</v>
          </cell>
        </row>
        <row r="1295">
          <cell r="A1295">
            <v>16226</v>
          </cell>
          <cell r="B1295" t="str">
            <v>RUSH ISLAND - REPLACE 345KV SWITCHY</v>
          </cell>
          <cell r="C1295" t="str">
            <v>09M-GENERATION PROJECT ENGINEERING</v>
          </cell>
        </row>
        <row r="1296">
          <cell r="A1296">
            <v>16229</v>
          </cell>
          <cell r="B1296" t="str">
            <v>REPLACE SWITCHYARD BATTERIES</v>
          </cell>
          <cell r="C1296" t="str">
            <v>88B-NUCL - ENG SYS - ELECT I &amp; C</v>
          </cell>
        </row>
        <row r="1297">
          <cell r="A1297">
            <v>16231</v>
          </cell>
          <cell r="B1297" t="str">
            <v>MSD-MERAMEC, 2-UNIT CUST.SUB,34-4KV</v>
          </cell>
          <cell r="C1297" t="str">
            <v>09E-ELECTRICAL ENGINEERING</v>
          </cell>
        </row>
        <row r="1298">
          <cell r="A1298">
            <v>16232</v>
          </cell>
          <cell r="B1298" t="str">
            <v>AB TECHNOLOGY CENTER</v>
          </cell>
          <cell r="C1298" t="str">
            <v>052-MACKENZIE</v>
          </cell>
        </row>
        <row r="1299">
          <cell r="A1299">
            <v>16234</v>
          </cell>
          <cell r="B1299" t="str">
            <v>JOST FARMS SUBDIVISION</v>
          </cell>
          <cell r="C1299" t="str">
            <v>055-BERKELEY</v>
          </cell>
        </row>
        <row r="1300">
          <cell r="A1300">
            <v>16246</v>
          </cell>
          <cell r="B1300" t="str">
            <v>GROSSMAN IRON CUST. SUB, 34-13.2KV</v>
          </cell>
          <cell r="C1300" t="str">
            <v>09E-ELECTRICAL ENGINEERING</v>
          </cell>
        </row>
        <row r="1301">
          <cell r="A1301">
            <v>16268</v>
          </cell>
          <cell r="B1301" t="str">
            <v>PROPERTY ACQUISITION</v>
          </cell>
          <cell r="C1301" t="str">
            <v>131-EFFINGHAM RESOURCE CENTER</v>
          </cell>
        </row>
        <row r="1302">
          <cell r="A1302">
            <v>16269</v>
          </cell>
          <cell r="B1302" t="str">
            <v>UPGRADE IP GAS STORAGE FIELDS</v>
          </cell>
          <cell r="C1302" t="str">
            <v>0G6-GAS STORAGE</v>
          </cell>
        </row>
        <row r="1303">
          <cell r="A1303">
            <v>16270</v>
          </cell>
          <cell r="B1303" t="str">
            <v>IP INTEGR PROJ - PURCH OF GAS METRS</v>
          </cell>
          <cell r="C1303" t="str">
            <v>0G2-GAS TECH SERVICES - AMS</v>
          </cell>
        </row>
        <row r="1304">
          <cell r="A1304">
            <v>16278</v>
          </cell>
          <cell r="B1304" t="str">
            <v>NEWTON CBM WELL PROJECT</v>
          </cell>
          <cell r="C1304" t="str">
            <v>09M-GENERATION PROJECT ENGINEERING</v>
          </cell>
        </row>
        <row r="1305">
          <cell r="A1305">
            <v>16281</v>
          </cell>
          <cell r="B1305" t="str">
            <v>LOWE'S OF MAPLEWOOD</v>
          </cell>
          <cell r="C1305" t="str">
            <v>056-GERALDINE</v>
          </cell>
        </row>
        <row r="1306">
          <cell r="A1306">
            <v>16282</v>
          </cell>
          <cell r="B1306" t="str">
            <v>PEABODY - BALDWIN-R.I. RIVXG.345 LN</v>
          </cell>
          <cell r="C1306" t="str">
            <v>09E-ELECTRICAL ENGINEERING</v>
          </cell>
        </row>
        <row r="1307">
          <cell r="A1307">
            <v>16283</v>
          </cell>
          <cell r="B1307" t="str">
            <v>PEABODY - PR.STATE-IP LN4541 IN-OUT</v>
          </cell>
          <cell r="C1307" t="str">
            <v>09E-ELECTRICAL ENGINEERING</v>
          </cell>
        </row>
        <row r="1308">
          <cell r="A1308">
            <v>16284</v>
          </cell>
          <cell r="B1308" t="str">
            <v>PEABODY - PR.STATE-IP LN4531 IN-OUT</v>
          </cell>
          <cell r="C1308" t="str">
            <v>09E-ELECTRICAL ENGINEERING</v>
          </cell>
        </row>
        <row r="1309">
          <cell r="A1309">
            <v>16292</v>
          </cell>
          <cell r="B1309" t="str">
            <v>IP INTEGRATION GMS SYSTEM</v>
          </cell>
          <cell r="C1309" t="str">
            <v>043-NAT GAS SUPPLY-TRANSPORT/CONTRO</v>
          </cell>
        </row>
        <row r="1310">
          <cell r="A1310">
            <v>16295</v>
          </cell>
          <cell r="B1310" t="str">
            <v>SIOUX REPLACE CONVEYOR 101A</v>
          </cell>
          <cell r="C1310" t="str">
            <v>09M-GENERATION PROJECT ENGINEERING</v>
          </cell>
        </row>
        <row r="1311">
          <cell r="A1311">
            <v>16299</v>
          </cell>
          <cell r="B1311" t="str">
            <v>GKN AEROSPACE</v>
          </cell>
          <cell r="C1311" t="str">
            <v>055-BERKELEY</v>
          </cell>
        </row>
        <row r="1312">
          <cell r="A1312">
            <v>16303</v>
          </cell>
          <cell r="B1312" t="str">
            <v>N.LASALLE-FOX RIVER-OTTAWA 138KV LN</v>
          </cell>
          <cell r="C1312" t="str">
            <v>09E-ELECTRICAL ENGINEERING</v>
          </cell>
        </row>
        <row r="1313">
          <cell r="A1313">
            <v>16304</v>
          </cell>
          <cell r="B1313" t="str">
            <v>CHAMPAIGN BONDVILLE-RISING 138KV</v>
          </cell>
          <cell r="C1313" t="str">
            <v>09E-ELECTRICAL ENGINEERING</v>
          </cell>
        </row>
        <row r="1314">
          <cell r="A1314">
            <v>16305</v>
          </cell>
          <cell r="B1314" t="str">
            <v>SIOUX U1 RRI SNCR</v>
          </cell>
          <cell r="C1314" t="str">
            <v>09V-NEW GEN &amp; ENV PROJECTS</v>
          </cell>
        </row>
        <row r="1315">
          <cell r="A1315">
            <v>16306</v>
          </cell>
          <cell r="B1315" t="str">
            <v>L1502 -Recond.Wood Riv-Roxford, 4mi</v>
          </cell>
          <cell r="C1315" t="str">
            <v>09E-ELECTRICAL ENGINEERING</v>
          </cell>
        </row>
        <row r="1316">
          <cell r="A1316">
            <v>16310</v>
          </cell>
          <cell r="B1316" t="str">
            <v>1342 - RECONDUCTOR</v>
          </cell>
          <cell r="C1316" t="str">
            <v>09E-ELECTRICAL ENGINEERING</v>
          </cell>
        </row>
        <row r="1317">
          <cell r="A1317">
            <v>16313</v>
          </cell>
          <cell r="B1317" t="str">
            <v>L1526E - REPLACE STRS AND POLES</v>
          </cell>
          <cell r="C1317" t="str">
            <v>09E-ELECTRICAL ENGINEERING</v>
          </cell>
        </row>
        <row r="1318">
          <cell r="A1318">
            <v>16314</v>
          </cell>
          <cell r="B1318" t="str">
            <v>L1326 AND 1364 - NEWREROUTE</v>
          </cell>
          <cell r="C1318" t="str">
            <v>09E-ELECTRICAL ENGINEERING</v>
          </cell>
        </row>
        <row r="1319">
          <cell r="A1319">
            <v>16319</v>
          </cell>
          <cell r="B1319" t="str">
            <v>L1456 - HTO</v>
          </cell>
          <cell r="C1319" t="str">
            <v>09E-ELECTRICAL ENGINEERING</v>
          </cell>
        </row>
        <row r="1320">
          <cell r="A1320">
            <v>16321</v>
          </cell>
          <cell r="B1320" t="str">
            <v>L4511 - COLUMBIA QUARRY REROUTE</v>
          </cell>
          <cell r="C1320" t="str">
            <v>09E-ELECTRICAL ENGINEERING</v>
          </cell>
        </row>
        <row r="1321">
          <cell r="A1321">
            <v>16322</v>
          </cell>
          <cell r="B1321" t="str">
            <v>L1336 RELOC FOR CTY OF MT VERNON</v>
          </cell>
          <cell r="C1321" t="str">
            <v>09E-ELECTRICAL ENGINEERING</v>
          </cell>
        </row>
        <row r="1322">
          <cell r="A1322">
            <v>16330</v>
          </cell>
          <cell r="B1322" t="str">
            <v>REPL TELEMETRY ODORIZER SAVOY  PEPL</v>
          </cell>
          <cell r="C1322" t="str">
            <v>0G5-GAS TECH SERVICES - IPC</v>
          </cell>
        </row>
        <row r="1323">
          <cell r="A1323">
            <v>16331</v>
          </cell>
          <cell r="B1323" t="str">
            <v>REPL TELEMETRY ODORIZER ANNAWAN</v>
          </cell>
          <cell r="C1323" t="str">
            <v>0G5-GAS TECH SERVICES - IPC</v>
          </cell>
        </row>
        <row r="1324">
          <cell r="A1324">
            <v>16336</v>
          </cell>
          <cell r="B1324" t="str">
            <v>PRAIRIE ST. SYS. UPG. WRK. BPS</v>
          </cell>
          <cell r="C1324" t="str">
            <v>09E-ELECTRICAL ENGINEERING</v>
          </cell>
        </row>
        <row r="1325">
          <cell r="A1325">
            <v>16337</v>
          </cell>
          <cell r="B1325" t="str">
            <v>KEWANEE S.- INSTALL CAP BANK</v>
          </cell>
          <cell r="C1325" t="str">
            <v>09E-ELECTRICAL ENGINEERING</v>
          </cell>
        </row>
        <row r="1326">
          <cell r="A1326">
            <v>16338</v>
          </cell>
          <cell r="B1326" t="str">
            <v>S. OTTAWA SUB. - INSTALL MVARS</v>
          </cell>
          <cell r="C1326" t="str">
            <v>09E-ELECTRICAL ENGINEERING</v>
          </cell>
        </row>
        <row r="1327">
          <cell r="A1327">
            <v>16339</v>
          </cell>
          <cell r="B1327" t="str">
            <v>OGLESBY SUB. - INST CAP BANK</v>
          </cell>
          <cell r="C1327" t="str">
            <v>09E-ELECTRICAL ENGINEERING</v>
          </cell>
        </row>
        <row r="1328">
          <cell r="A1328">
            <v>16340</v>
          </cell>
          <cell r="B1328" t="str">
            <v>GALES MON BLVD SUB - BREAKER</v>
          </cell>
          <cell r="C1328" t="str">
            <v>09E-ELECTRICAL ENGINEERING</v>
          </cell>
        </row>
        <row r="1329">
          <cell r="A1329">
            <v>16342</v>
          </cell>
          <cell r="B1329" t="str">
            <v>LASALLE - INSTALL CAP BANK</v>
          </cell>
          <cell r="C1329" t="str">
            <v>09E-ELECTRICAL ENGINEERING</v>
          </cell>
        </row>
        <row r="1330">
          <cell r="A1330">
            <v>16344</v>
          </cell>
          <cell r="B1330" t="str">
            <v>SPRING VALLEY SUB - CAP BANK</v>
          </cell>
          <cell r="C1330" t="str">
            <v>09E-ELECTRICAL ENGINEERING</v>
          </cell>
        </row>
        <row r="1331">
          <cell r="A1331">
            <v>16347</v>
          </cell>
          <cell r="B1331" t="str">
            <v>BONDVILLE RT.10 -138-69,112MVA XFMR</v>
          </cell>
          <cell r="C1331" t="str">
            <v>09E-ELECTRICAL ENGINEERING</v>
          </cell>
        </row>
        <row r="1332">
          <cell r="A1332">
            <v>16348</v>
          </cell>
          <cell r="B1332" t="str">
            <v>BLOOM.BROKAW ADD STA PWR 138KV</v>
          </cell>
          <cell r="C1332" t="str">
            <v>09E-ELECTRICAL ENGINEERING</v>
          </cell>
        </row>
        <row r="1333">
          <cell r="A1333">
            <v>16349</v>
          </cell>
          <cell r="B1333" t="str">
            <v>LATHAM -STATION POWER OFF OF L1342</v>
          </cell>
          <cell r="C1333" t="str">
            <v>09E-ELECTRICAL ENGINEERING</v>
          </cell>
        </row>
        <row r="1334">
          <cell r="A1334">
            <v>16350</v>
          </cell>
          <cell r="B1334" t="str">
            <v>OTTAWA SW STA - PROCURE LAND</v>
          </cell>
          <cell r="C1334" t="str">
            <v>09E-ELECTRICAL ENGINEERING</v>
          </cell>
        </row>
        <row r="1335">
          <cell r="A1335">
            <v>16354</v>
          </cell>
          <cell r="B1335" t="str">
            <v>BLOOM WASHINGTON ST INSTALLTRF</v>
          </cell>
          <cell r="C1335" t="str">
            <v>09E-ELECTRICAL ENGINEERING</v>
          </cell>
        </row>
        <row r="1336">
          <cell r="A1336">
            <v>16355</v>
          </cell>
          <cell r="B1336" t="str">
            <v>S BELLEVILLE REPLACE TRF BK1</v>
          </cell>
          <cell r="C1336" t="str">
            <v>09E-ELECTRICAL ENGINEERING</v>
          </cell>
        </row>
        <row r="1337">
          <cell r="A1337">
            <v>16356</v>
          </cell>
          <cell r="B1337" t="str">
            <v>WEST SALEM REPLACE TRANSF #1</v>
          </cell>
          <cell r="C1337" t="str">
            <v>09E-ELECTRICAL ENGINEERING</v>
          </cell>
        </row>
        <row r="1338">
          <cell r="A1338">
            <v>16357</v>
          </cell>
          <cell r="B1338" t="str">
            <v>STEELEVILLE SUB - REPL TRF 3</v>
          </cell>
          <cell r="C1338" t="str">
            <v>09E-ELECTRICAL ENGINEERING</v>
          </cell>
        </row>
        <row r="1339">
          <cell r="A1339">
            <v>16358</v>
          </cell>
          <cell r="B1339" t="str">
            <v>Fox River-New 138-34kV Sub (Wedron)</v>
          </cell>
          <cell r="C1339" t="str">
            <v>09E-ELECTRICAL ENGINEERING</v>
          </cell>
        </row>
        <row r="1340">
          <cell r="A1340">
            <v>16360</v>
          </cell>
          <cell r="B1340" t="str">
            <v>STEELEVILLE SUB REPLACE TRF#1</v>
          </cell>
          <cell r="C1340" t="str">
            <v>09E-ELECTRICAL ENGINEERING</v>
          </cell>
        </row>
        <row r="1341">
          <cell r="A1341">
            <v>16361</v>
          </cell>
          <cell r="B1341" t="str">
            <v>BLOOMINGTON DOWNS NEW SUB</v>
          </cell>
          <cell r="C1341" t="str">
            <v>09E-ELECTRICAL ENGINEERING</v>
          </cell>
        </row>
        <row r="1342">
          <cell r="A1342">
            <v>16362</v>
          </cell>
          <cell r="B1342" t="str">
            <v>N. CHAMPAIGN - REPL. SWITCHES</v>
          </cell>
          <cell r="C1342" t="str">
            <v>09E-ELECTRICAL ENGINEERING</v>
          </cell>
        </row>
        <row r="1343">
          <cell r="A1343">
            <v>16363</v>
          </cell>
          <cell r="B1343" t="str">
            <v>NORMAL E.-INST 34KV LINE BRKR</v>
          </cell>
          <cell r="C1343" t="str">
            <v>09E-ELECTRICAL ENGINEERING</v>
          </cell>
        </row>
        <row r="1344">
          <cell r="A1344">
            <v>16364</v>
          </cell>
          <cell r="B1344" t="str">
            <v>COLLINSVILLE REESE - ADD CKT</v>
          </cell>
          <cell r="C1344" t="str">
            <v>09E-ELECTRICAL ENGINEERING</v>
          </cell>
        </row>
        <row r="1345">
          <cell r="A1345">
            <v>16365</v>
          </cell>
          <cell r="B1345" t="str">
            <v>MONMOUTH -NEW CTRL.BLDG.-REMOVE OLD</v>
          </cell>
          <cell r="C1345" t="str">
            <v>09E-ELECTRICAL ENGINEERING</v>
          </cell>
        </row>
        <row r="1346">
          <cell r="A1346">
            <v>16366</v>
          </cell>
          <cell r="B1346" t="str">
            <v>LATHAM - ADD 138KV BRKR-NEW PTS</v>
          </cell>
          <cell r="C1346" t="str">
            <v>09E-ELECTRICAL ENGINEERING</v>
          </cell>
        </row>
        <row r="1347">
          <cell r="A1347">
            <v>16367</v>
          </cell>
          <cell r="B1347" t="str">
            <v>W.LEXBGTB SUB-ADD CAP BANK</v>
          </cell>
          <cell r="C1347" t="str">
            <v>09E-ELECTRICAL ENGINEERING</v>
          </cell>
        </row>
        <row r="1348">
          <cell r="A1348">
            <v>16371</v>
          </cell>
          <cell r="B1348" t="str">
            <v>OGLESBY B010 REPLACE BRKR</v>
          </cell>
          <cell r="C1348" t="str">
            <v>09E-ELECTRICAL ENGINEERING</v>
          </cell>
        </row>
        <row r="1349">
          <cell r="A1349">
            <v>16373</v>
          </cell>
          <cell r="B1349" t="str">
            <v>COLLINSVILLE CLOVERLEAF TRF#2</v>
          </cell>
          <cell r="C1349" t="str">
            <v>09E-ELECTRICAL ENGINEERING</v>
          </cell>
        </row>
        <row r="1350">
          <cell r="A1350">
            <v>16374</v>
          </cell>
          <cell r="B1350" t="str">
            <v>Alpha Sub -Repl.ATO Scheme, Cabinet</v>
          </cell>
          <cell r="C1350" t="str">
            <v>09E-ELECTRICAL ENGINEERING</v>
          </cell>
        </row>
        <row r="1351">
          <cell r="A1351">
            <v>16375</v>
          </cell>
          <cell r="B1351" t="str">
            <v>Aledo Sub -Repl.ATO Scheme, Cabinet</v>
          </cell>
          <cell r="C1351" t="str">
            <v>09E-ELECTRICAL ENGINEERING</v>
          </cell>
        </row>
        <row r="1352">
          <cell r="A1352">
            <v>16377</v>
          </cell>
          <cell r="B1352" t="str">
            <v>S.CENTRALIA - SWITCH.DEVICE ON CAP.</v>
          </cell>
          <cell r="C1352" t="str">
            <v>09E-ELECTRICAL ENGINEERING</v>
          </cell>
        </row>
        <row r="1353">
          <cell r="A1353">
            <v>16378</v>
          </cell>
          <cell r="B1353" t="str">
            <v>E GALESBURG REPLACE SWITCH</v>
          </cell>
          <cell r="C1353" t="str">
            <v>09E-ELECTRICAL ENGINEERING</v>
          </cell>
        </row>
        <row r="1354">
          <cell r="A1354">
            <v>16379</v>
          </cell>
          <cell r="B1354" t="str">
            <v>WEDRON REPLACE 34 KV BRK 3359</v>
          </cell>
          <cell r="C1354" t="str">
            <v>09E-ELECTRICAL ENGINEERING</v>
          </cell>
        </row>
        <row r="1355">
          <cell r="A1355">
            <v>16380</v>
          </cell>
          <cell r="B1355" t="str">
            <v>NEW WEDRON AREA - PROCURE LAND</v>
          </cell>
          <cell r="C1355" t="str">
            <v>09E-ELECTRICAL ENGINEERING</v>
          </cell>
        </row>
        <row r="1356">
          <cell r="A1356">
            <v>16381</v>
          </cell>
          <cell r="B1356" t="str">
            <v>GALESBURG PWR HSE 2 BREAKERS</v>
          </cell>
          <cell r="C1356" t="str">
            <v>09E-ELECTRICAL ENGINEERING</v>
          </cell>
        </row>
        <row r="1357">
          <cell r="A1357">
            <v>16384</v>
          </cell>
          <cell r="B1357" t="str">
            <v>URBANA 5 POINTS -ADD BRKR -69KV BUS</v>
          </cell>
          <cell r="C1357" t="str">
            <v>09E-ELECTRICAL ENGINEERING</v>
          </cell>
        </row>
        <row r="1358">
          <cell r="A1358">
            <v>16388</v>
          </cell>
          <cell r="B1358" t="str">
            <v>CORTEX RELOC - HVY CONDUIT JOB</v>
          </cell>
          <cell r="C1358" t="str">
            <v>056-GERALDINE</v>
          </cell>
        </row>
        <row r="1359">
          <cell r="A1359">
            <v>16419</v>
          </cell>
          <cell r="B1359" t="str">
            <v>SIOUX CONTROL ROOM OFFICE ADDITION</v>
          </cell>
          <cell r="C1359" t="str">
            <v>09M-GENERATION PROJECT ENGINEERING</v>
          </cell>
        </row>
        <row r="1360">
          <cell r="A1360">
            <v>16420</v>
          </cell>
          <cell r="B1360" t="str">
            <v>BASELINE MERCURY TESTING - ARG</v>
          </cell>
          <cell r="C1360" t="str">
            <v>09V-NEW GEN &amp; ENV PROJECTS</v>
          </cell>
        </row>
        <row r="1361">
          <cell r="A1361">
            <v>16421</v>
          </cell>
          <cell r="B1361" t="str">
            <v>BAY - OLD HALLS FERRY WIDENING JOB</v>
          </cell>
          <cell r="C1361" t="str">
            <v>055-BERKELEY</v>
          </cell>
        </row>
        <row r="1362">
          <cell r="A1362">
            <v>16422</v>
          </cell>
          <cell r="B1362" t="str">
            <v>GROSSMAN SHREDDER CUSTOMER SUB</v>
          </cell>
          <cell r="C1362" t="str">
            <v>056-GERALDINE</v>
          </cell>
        </row>
        <row r="1363">
          <cell r="A1363">
            <v>16424</v>
          </cell>
          <cell r="B1363" t="str">
            <v>SL - MOSQUITO BOAT SITE</v>
          </cell>
          <cell r="C1363" t="str">
            <v>061-REAL ESTATE</v>
          </cell>
        </row>
        <row r="1364">
          <cell r="A1364">
            <v>16427</v>
          </cell>
          <cell r="B1364" t="str">
            <v>RT.51 IDOT</v>
          </cell>
          <cell r="C1364" t="str">
            <v>2MS-DIVISION IV SUPPORT STAFF</v>
          </cell>
        </row>
        <row r="1365">
          <cell r="A1365">
            <v>16428</v>
          </cell>
          <cell r="B1365" t="str">
            <v>RUSH ISLAND PLANT 316B COMPLIANCE</v>
          </cell>
          <cell r="C1365" t="str">
            <v>09V-NEW GEN &amp; ENV PROJECTS</v>
          </cell>
        </row>
        <row r="1366">
          <cell r="A1366">
            <v>16429</v>
          </cell>
          <cell r="B1366" t="str">
            <v>AMERENIP METER READING REPLACEMENT</v>
          </cell>
          <cell r="C1366" t="str">
            <v>204-DEV - ENERGY DELIVERY</v>
          </cell>
        </row>
        <row r="1367">
          <cell r="A1367">
            <v>16430</v>
          </cell>
          <cell r="B1367" t="str">
            <v>COFFEEN 2 GSU REPLACEMENT</v>
          </cell>
          <cell r="C1367" t="str">
            <v>09M-GENERATION PROJECT ENGINEERING</v>
          </cell>
        </row>
        <row r="1368">
          <cell r="A1368">
            <v>16431</v>
          </cell>
          <cell r="B1368" t="str">
            <v>GLENDALE -ENTRANCE MODS.-IDOT-REIMB</v>
          </cell>
          <cell r="C1368" t="str">
            <v>09E-ELECTRICAL ENGINEERING</v>
          </cell>
        </row>
        <row r="1369">
          <cell r="A1369">
            <v>16432</v>
          </cell>
          <cell r="B1369" t="str">
            <v>TAUM SAUK DIGITAL CONTROLS PHASE 2</v>
          </cell>
          <cell r="C1369" t="str">
            <v>09M-GENERATION PROJECT ENGINEERING</v>
          </cell>
        </row>
        <row r="1370">
          <cell r="A1370">
            <v>16434</v>
          </cell>
          <cell r="B1370" t="str">
            <v>SL - WEST FRANKFORT</v>
          </cell>
          <cell r="C1370" t="str">
            <v>061-REAL ESTATE</v>
          </cell>
        </row>
        <row r="1371">
          <cell r="A1371">
            <v>16435</v>
          </cell>
          <cell r="B1371" t="str">
            <v>SL - CANTON NORTHEAST</v>
          </cell>
          <cell r="C1371" t="str">
            <v>061-REAL ESTATE</v>
          </cell>
        </row>
        <row r="1372">
          <cell r="A1372">
            <v>16437</v>
          </cell>
          <cell r="B1372" t="str">
            <v>AIRPORT RUNWAY EXTENSION RELOCATION</v>
          </cell>
          <cell r="C1372" t="str">
            <v>4BE-BENTON</v>
          </cell>
        </row>
        <row r="1373">
          <cell r="A1373">
            <v>16438</v>
          </cell>
          <cell r="B1373" t="str">
            <v>SL - ADAMS STREET SUB</v>
          </cell>
          <cell r="C1373" t="str">
            <v>061-REAL ESTATE</v>
          </cell>
        </row>
        <row r="1374">
          <cell r="A1374">
            <v>16439</v>
          </cell>
          <cell r="B1374" t="str">
            <v>METROLINK MO-03 - NEW TRACTION STAT</v>
          </cell>
          <cell r="C1374" t="str">
            <v>036-UNDERGROUND</v>
          </cell>
        </row>
        <row r="1375">
          <cell r="A1375">
            <v>16448</v>
          </cell>
          <cell r="B1375" t="str">
            <v>SL - ABINGTON SUB</v>
          </cell>
          <cell r="C1375" t="str">
            <v>061-REAL ESTATE</v>
          </cell>
        </row>
        <row r="1376">
          <cell r="A1376">
            <v>16449</v>
          </cell>
          <cell r="B1376" t="str">
            <v>SL - LYNCH AVE.</v>
          </cell>
          <cell r="C1376" t="str">
            <v>061-REAL ESTATE</v>
          </cell>
        </row>
        <row r="1377">
          <cell r="A1377">
            <v>16453</v>
          </cell>
          <cell r="B1377" t="str">
            <v>STODDARD-RELAY MODS. FOR AECI-REIMB</v>
          </cell>
          <cell r="C1377" t="str">
            <v>09E-ELECTRICAL ENGINEERING</v>
          </cell>
        </row>
        <row r="1378">
          <cell r="A1378">
            <v>16455</v>
          </cell>
          <cell r="B1378" t="str">
            <v>RT 45-ELDORADO</v>
          </cell>
          <cell r="C1378" t="str">
            <v>4MS-DIVISION VII SUPPORT STAFF</v>
          </cell>
        </row>
        <row r="1379">
          <cell r="A1379">
            <v>16456</v>
          </cell>
          <cell r="B1379" t="str">
            <v>RUSH BARGE UNLOADER SYSTEM IMPRV.</v>
          </cell>
          <cell r="C1379" t="str">
            <v>09M-GENERATION PROJECT ENGINEERING</v>
          </cell>
        </row>
        <row r="1380">
          <cell r="A1380">
            <v>16459</v>
          </cell>
          <cell r="B1380" t="str">
            <v>EDWARDS U1 DCS CONTROLS</v>
          </cell>
          <cell r="C1380" t="str">
            <v>09M-GENERATION PROJECT ENGINEERING</v>
          </cell>
        </row>
        <row r="1381">
          <cell r="A1381">
            <v>16462</v>
          </cell>
          <cell r="B1381" t="str">
            <v>HUTSONVILLE U1&amp;2 BOILER ROOF REPL</v>
          </cell>
          <cell r="C1381" t="str">
            <v>09M-GENERATION PROJECT ENGINEERING</v>
          </cell>
        </row>
        <row r="1382">
          <cell r="A1382">
            <v>16470</v>
          </cell>
          <cell r="B1382" t="str">
            <v>SIOUX-ROXFORD-RECOND-CIP PORTION</v>
          </cell>
          <cell r="C1382" t="str">
            <v>09E-ELECTRICAL ENGINEERING</v>
          </cell>
        </row>
        <row r="1383">
          <cell r="A1383">
            <v>16472</v>
          </cell>
          <cell r="B1383" t="str">
            <v>EDWARDS U2 OFA STUDY</v>
          </cell>
          <cell r="C1383" t="str">
            <v>09V-NEW GEN &amp; ENV PROJECTS</v>
          </cell>
        </row>
        <row r="1384">
          <cell r="A1384">
            <v>16473</v>
          </cell>
          <cell r="B1384" t="str">
            <v>SIOUX 1 INTELLIGENT SOOTBLOWING</v>
          </cell>
          <cell r="C1384" t="str">
            <v>09M-GENERATION PROJECT ENGINEERING</v>
          </cell>
        </row>
        <row r="1385">
          <cell r="A1385">
            <v>16478</v>
          </cell>
          <cell r="B1385" t="str">
            <v>EDWARDS U1 &amp; U2 SPARE GSU</v>
          </cell>
          <cell r="C1385" t="str">
            <v>09M-GENERATION PROJECT ENGINEERING</v>
          </cell>
        </row>
        <row r="1386">
          <cell r="A1386">
            <v>16479</v>
          </cell>
          <cell r="B1386" t="str">
            <v>EDWARDS 3,MEREDOSIA 3 &amp; 4 SPARE GSU</v>
          </cell>
          <cell r="C1386" t="str">
            <v>09M-GENERATION PROJECT ENGINEERING</v>
          </cell>
        </row>
        <row r="1387">
          <cell r="A1387">
            <v>16480</v>
          </cell>
          <cell r="B1387" t="str">
            <v>TAUM SAUK SPARE GSU</v>
          </cell>
          <cell r="C1387" t="str">
            <v>09M-GENERATION PROJECT ENGINEERING</v>
          </cell>
        </row>
        <row r="1388">
          <cell r="A1388">
            <v>16481</v>
          </cell>
          <cell r="B1388" t="str">
            <v>COFFEEN, NEWT, DUCK CRK 1 SPARE GSU</v>
          </cell>
          <cell r="C1388" t="str">
            <v>09M-GENERATION PROJECT ENGINEERING</v>
          </cell>
        </row>
        <row r="1389">
          <cell r="A1389">
            <v>16489</v>
          </cell>
          <cell r="B1389" t="str">
            <v>DUCK CREEK  RAIL SPUR - GAS RELOC</v>
          </cell>
          <cell r="C1389" t="str">
            <v>0G1-GAS TECH SERVICES - CIP</v>
          </cell>
        </row>
        <row r="1390">
          <cell r="A1390">
            <v>16492</v>
          </cell>
          <cell r="B1390" t="str">
            <v>COFFEEN MISO POWER FACTOR CHANGES</v>
          </cell>
          <cell r="C1390" t="str">
            <v>09M-GENERATION PROJECT ENGINEERING</v>
          </cell>
        </row>
        <row r="1391">
          <cell r="A1391">
            <v>16493</v>
          </cell>
          <cell r="B1391" t="str">
            <v>NEWTON MISO POWER FACTOR REQMT</v>
          </cell>
          <cell r="C1391" t="str">
            <v>09M-GENERATION PROJECT ENGINEERING</v>
          </cell>
        </row>
        <row r="1392">
          <cell r="A1392">
            <v>16496</v>
          </cell>
          <cell r="B1392" t="str">
            <v>REPLACE HILLSBORO GS REBOILER SKID</v>
          </cell>
          <cell r="C1392" t="str">
            <v>0G6-GAS STORAGE</v>
          </cell>
        </row>
        <row r="1393">
          <cell r="A1393">
            <v>16503</v>
          </cell>
          <cell r="B1393" t="str">
            <v>LABADIE CIRC WATER SYSTEM</v>
          </cell>
          <cell r="C1393" t="str">
            <v>09M-GENERATION PROJECT ENGINEERING</v>
          </cell>
        </row>
        <row r="1394">
          <cell r="A1394">
            <v>16505</v>
          </cell>
          <cell r="B1394" t="str">
            <v>SCOTT AVENUE RELOCATION</v>
          </cell>
          <cell r="C1394" t="str">
            <v>056-GERALDINE</v>
          </cell>
        </row>
        <row r="1395">
          <cell r="A1395">
            <v>16506</v>
          </cell>
          <cell r="B1395" t="str">
            <v>WEATHERBY PLACE SUBDIVISION</v>
          </cell>
          <cell r="C1395" t="str">
            <v>055-BERKELEY</v>
          </cell>
        </row>
        <row r="1396">
          <cell r="A1396">
            <v>16507</v>
          </cell>
          <cell r="B1396" t="str">
            <v>POPLAR - REPL. 138-13.8KV XFMR #1</v>
          </cell>
          <cell r="C1396" t="str">
            <v>09E-ELECTRICAL ENGINEERING</v>
          </cell>
        </row>
        <row r="1397">
          <cell r="A1397">
            <v>16508</v>
          </cell>
          <cell r="B1397" t="str">
            <v>DUCK CREEK -REPL. 2-345KV ATB BRKRS</v>
          </cell>
          <cell r="C1397" t="str">
            <v>09E-ELECTRICAL ENGINEERING</v>
          </cell>
        </row>
        <row r="1398">
          <cell r="A1398">
            <v>16516</v>
          </cell>
          <cell r="B1398" t="str">
            <v>Sioux Conveyor Catwalks</v>
          </cell>
          <cell r="C1398" t="str">
            <v>09M-GENERATION PROJECT ENGINEERING</v>
          </cell>
        </row>
        <row r="1399">
          <cell r="A1399">
            <v>16520</v>
          </cell>
          <cell r="B1399" t="str">
            <v>RESIDENCE INN LINE EXTENSION - COND</v>
          </cell>
          <cell r="C1399" t="str">
            <v>036-UNDERGROUND</v>
          </cell>
        </row>
        <row r="1400">
          <cell r="A1400">
            <v>16521</v>
          </cell>
          <cell r="B1400" t="str">
            <v>N. CHAMPAIGN-OIL SPILL CONTAINMENT</v>
          </cell>
          <cell r="C1400" t="str">
            <v>09E-ELECTRICAL ENGINEERING</v>
          </cell>
        </row>
        <row r="1401">
          <cell r="A1401">
            <v>16522</v>
          </cell>
          <cell r="B1401" t="str">
            <v>CHAMPAIGN OAK ST. OIL SPILL CONT</v>
          </cell>
          <cell r="C1401" t="str">
            <v>09E-ELECTRICAL ENGINEERING</v>
          </cell>
        </row>
        <row r="1402">
          <cell r="A1402">
            <v>16527</v>
          </cell>
          <cell r="B1402" t="str">
            <v>TAUM SAUK REPL AIR COMPRESSOR &amp; BLD</v>
          </cell>
          <cell r="C1402" t="str">
            <v>09M-GENERATION PROJECT ENGINEERING</v>
          </cell>
        </row>
        <row r="1403">
          <cell r="A1403">
            <v>16532</v>
          </cell>
          <cell r="B1403" t="str">
            <v>BELLEFONTAINE ESTATES</v>
          </cell>
          <cell r="C1403" t="str">
            <v>055-BERKELEY</v>
          </cell>
        </row>
        <row r="1404">
          <cell r="A1404">
            <v>16533</v>
          </cell>
          <cell r="B1404" t="str">
            <v>IT - REPLACE U1 ECONOMIZER</v>
          </cell>
          <cell r="C1404" t="str">
            <v>09M-GENERATION PROJECT ENGINEERING</v>
          </cell>
        </row>
        <row r="1405">
          <cell r="A1405">
            <v>16534</v>
          </cell>
          <cell r="B1405" t="str">
            <v>IT - REPLACE U1 SUPERHEATER</v>
          </cell>
          <cell r="C1405" t="str">
            <v>09M-GENERATION PROJECT ENGINEERING</v>
          </cell>
        </row>
        <row r="1406">
          <cell r="A1406">
            <v>16535</v>
          </cell>
          <cell r="B1406" t="str">
            <v>IT - REPLACE U2 ECONOMIZER</v>
          </cell>
          <cell r="C1406" t="str">
            <v>09M-GENERATION PROJECT ENGINEERING</v>
          </cell>
        </row>
        <row r="1407">
          <cell r="A1407">
            <v>16536</v>
          </cell>
          <cell r="B1407" t="str">
            <v>IT - REPLACE U2 SUPERHEATER</v>
          </cell>
          <cell r="C1407" t="str">
            <v>09M-GENERATION PROJECT ENGINEERING</v>
          </cell>
        </row>
        <row r="1408">
          <cell r="A1408">
            <v>16543</v>
          </cell>
          <cell r="B1408" t="str">
            <v>CARLE WEST - CAPACITY UPGR.-22.4MVA</v>
          </cell>
          <cell r="C1408" t="str">
            <v>09E-ELECTRICAL ENGINEERING</v>
          </cell>
        </row>
        <row r="1409">
          <cell r="A1409">
            <v>16544</v>
          </cell>
          <cell r="B1409" t="str">
            <v>CARLE EAST - CAPACITY UPGR.-22.4MVA</v>
          </cell>
          <cell r="C1409" t="str">
            <v>09E-ELECTRICAL ENGINEERING</v>
          </cell>
        </row>
        <row r="1410">
          <cell r="A1410">
            <v>16545</v>
          </cell>
          <cell r="B1410" t="str">
            <v>CARLE - SPARE XFMR, 22.4MVA</v>
          </cell>
          <cell r="C1410" t="str">
            <v>09E-ELECTRICAL ENGINEERING</v>
          </cell>
        </row>
        <row r="1411">
          <cell r="A1411">
            <v>16547</v>
          </cell>
          <cell r="B1411" t="str">
            <v>LITCHFIELD-OIL SPILL CONTAINMENT</v>
          </cell>
          <cell r="C1411" t="str">
            <v>09E-ELECTRICAL ENGINEERING</v>
          </cell>
        </row>
        <row r="1412">
          <cell r="A1412">
            <v>16548</v>
          </cell>
          <cell r="B1412" t="str">
            <v>E. COLLINSVILLE-OIL SPILL CONTAIN</v>
          </cell>
          <cell r="C1412" t="str">
            <v>09E-ELECTRICAL ENGINEERING</v>
          </cell>
        </row>
        <row r="1413">
          <cell r="A1413">
            <v>16557</v>
          </cell>
          <cell r="B1413" t="str">
            <v>PROJECT PG</v>
          </cell>
          <cell r="C1413" t="str">
            <v>012-CORPORATE PLANNING</v>
          </cell>
        </row>
        <row r="1414">
          <cell r="A1414">
            <v>16558</v>
          </cell>
          <cell r="B1414" t="str">
            <v>SL - WALLACE SUB</v>
          </cell>
          <cell r="C1414" t="str">
            <v>061-REAL ESTATE</v>
          </cell>
        </row>
        <row r="1415">
          <cell r="A1415">
            <v>16559</v>
          </cell>
          <cell r="B1415" t="str">
            <v>METROLINK SKINKER STA.-2ND 34KV SUP</v>
          </cell>
          <cell r="C1415" t="str">
            <v>056-GERALDINE</v>
          </cell>
        </row>
        <row r="1416">
          <cell r="A1416">
            <v>16560</v>
          </cell>
          <cell r="B1416" t="str">
            <v>METROLINK BIG BEND STA. SECOND FEED</v>
          </cell>
          <cell r="C1416" t="str">
            <v>056-GERALDINE</v>
          </cell>
        </row>
        <row r="1417">
          <cell r="A1417">
            <v>16561</v>
          </cell>
          <cell r="B1417" t="str">
            <v>AVISTON OIL SPILL CONTAINMENT</v>
          </cell>
          <cell r="C1417" t="str">
            <v>09E-ELECTRICAL ENGINEERING</v>
          </cell>
        </row>
        <row r="1418">
          <cell r="A1418">
            <v>16562</v>
          </cell>
          <cell r="B1418" t="str">
            <v>DUPO FERRY RD OIL SPILL CONTAINMENT</v>
          </cell>
          <cell r="C1418" t="str">
            <v>09E-ELECTRICAL ENGINEERING</v>
          </cell>
        </row>
        <row r="1419">
          <cell r="A1419">
            <v>16563</v>
          </cell>
          <cell r="B1419" t="str">
            <v>GRANITE CITY 23RD ST OIL SPILL CONT</v>
          </cell>
          <cell r="C1419" t="str">
            <v>09E-ELECTRICAL ENGINEERING</v>
          </cell>
        </row>
        <row r="1420">
          <cell r="A1420">
            <v>16564</v>
          </cell>
          <cell r="B1420" t="str">
            <v>STALLINGS OIL SPILL CONTAINMENT</v>
          </cell>
          <cell r="C1420" t="str">
            <v>09E-ELECTRICAL ENGINEERING</v>
          </cell>
        </row>
        <row r="1421">
          <cell r="A1421">
            <v>16565</v>
          </cell>
          <cell r="B1421" t="str">
            <v>WILDWOOD - REPLACE FAILED XFMR</v>
          </cell>
          <cell r="C1421" t="str">
            <v>09E-ELECTRICAL ENGINEERING</v>
          </cell>
        </row>
        <row r="1422">
          <cell r="A1422">
            <v>16566</v>
          </cell>
          <cell r="B1422" t="str">
            <v>CTG REMOTE MONITORING &amp; AUTOMATION</v>
          </cell>
          <cell r="C1422" t="str">
            <v>09M-GENERATION PROJECT ENGINEERING</v>
          </cell>
        </row>
        <row r="1423">
          <cell r="A1423">
            <v>16567</v>
          </cell>
          <cell r="B1423" t="str">
            <v>REPLACE FACILITY METERS TILDEN</v>
          </cell>
          <cell r="C1423" t="str">
            <v>0G6-GAS STORAGE</v>
          </cell>
        </row>
        <row r="1424">
          <cell r="A1424">
            <v>16570</v>
          </cell>
          <cell r="B1424" t="str">
            <v>UPGRADE NEWTON FOR 140-CAR TRAINS</v>
          </cell>
          <cell r="C1424" t="str">
            <v>087-FOSSIL FUELS</v>
          </cell>
        </row>
        <row r="1425">
          <cell r="A1425">
            <v>16574</v>
          </cell>
          <cell r="B1425" t="str">
            <v>MASON - SECURITY IMPROVEMENTS</v>
          </cell>
          <cell r="C1425" t="str">
            <v>09E-ELECTRICAL ENGINEERING</v>
          </cell>
        </row>
        <row r="1426">
          <cell r="A1426">
            <v>16575</v>
          </cell>
          <cell r="B1426" t="str">
            <v>CAHOKIA - SECURITY IMPROVEMENTS</v>
          </cell>
          <cell r="C1426" t="str">
            <v>09E-ELECTRICAL ENGINEERING</v>
          </cell>
        </row>
        <row r="1427">
          <cell r="A1427">
            <v>16577</v>
          </cell>
          <cell r="B1427" t="str">
            <v>PROJECT PORCUPINE</v>
          </cell>
          <cell r="C1427" t="str">
            <v>012-CORPORATE PLANNING</v>
          </cell>
        </row>
        <row r="1428">
          <cell r="A1428">
            <v>16581</v>
          </cell>
          <cell r="B1428" t="str">
            <v xml:space="preserve">ELGIN - INSTL COMB DYN PROT SYS </v>
          </cell>
          <cell r="C1428" t="str">
            <v>355-ELGIN CTG</v>
          </cell>
        </row>
        <row r="1429">
          <cell r="A1429">
            <v>16582</v>
          </cell>
          <cell r="B1429" t="str">
            <v>KINMUNDY INSTL COMB DYN PROT SYS</v>
          </cell>
          <cell r="C1429" t="str">
            <v>351-KINMUNDY CTG</v>
          </cell>
        </row>
        <row r="1430">
          <cell r="A1430">
            <v>16583</v>
          </cell>
          <cell r="B1430" t="str">
            <v>KINMUNDY CEMS DAHS UPGRADE</v>
          </cell>
          <cell r="C1430" t="str">
            <v>351-KINMUNDY CTG</v>
          </cell>
        </row>
        <row r="1431">
          <cell r="A1431">
            <v>16584</v>
          </cell>
          <cell r="B1431" t="str">
            <v>PINCKNEYVILLE CEMS DAHS UPGRADE</v>
          </cell>
          <cell r="C1431" t="str">
            <v>352-PINCKNEYVILLE CTG</v>
          </cell>
        </row>
        <row r="1432">
          <cell r="A1432">
            <v>16585</v>
          </cell>
          <cell r="B1432" t="str">
            <v>COLUMBIA CEMS DAHS UPGRADE</v>
          </cell>
          <cell r="C1432" t="str">
            <v>356-COLUMBIA CTG</v>
          </cell>
        </row>
        <row r="1433">
          <cell r="A1433">
            <v>16587</v>
          </cell>
          <cell r="B1433" t="str">
            <v>GIBSON CITY INSTL COMB DYN PROT SYS</v>
          </cell>
          <cell r="C1433" t="str">
            <v>350-GIBSON CTG</v>
          </cell>
        </row>
        <row r="1434">
          <cell r="A1434">
            <v>16588</v>
          </cell>
          <cell r="B1434" t="str">
            <v>GIBSON CITY CEMS DAHS UPGRADE</v>
          </cell>
          <cell r="C1434" t="str">
            <v>350-GIBSON CTG</v>
          </cell>
        </row>
        <row r="1435">
          <cell r="A1435">
            <v>16589</v>
          </cell>
          <cell r="B1435" t="str">
            <v>MERAMEC-REPL. 138KV RLY (TAMS 05)</v>
          </cell>
          <cell r="C1435" t="str">
            <v>09E-ELECTRICAL ENGINEERING</v>
          </cell>
        </row>
        <row r="1436">
          <cell r="A1436">
            <v>16590</v>
          </cell>
          <cell r="B1436" t="str">
            <v>CAHOKIA-REPL. 138KV RLY (TAMS 05)</v>
          </cell>
          <cell r="C1436" t="str">
            <v>09E-ELECTRICAL ENGINEERING</v>
          </cell>
        </row>
        <row r="1437">
          <cell r="A1437">
            <v>16609</v>
          </cell>
          <cell r="B1437" t="str">
            <v>WAGNER MOTOR - REL 4 IN TRANS MAIN</v>
          </cell>
          <cell r="C1437" t="str">
            <v>0G5-GAS TECH SERVICES - IPC</v>
          </cell>
        </row>
        <row r="1438">
          <cell r="A1438">
            <v>16610</v>
          </cell>
          <cell r="B1438" t="str">
            <v>IPAVA SOUTH - 138KV TERMINAL UPGR.</v>
          </cell>
          <cell r="C1438" t="str">
            <v>09E-ELECTRICAL ENGINEERING</v>
          </cell>
        </row>
        <row r="1439">
          <cell r="A1439">
            <v>16626</v>
          </cell>
          <cell r="B1439" t="str">
            <v>SIOUX - UTILITY WASTE LANDFILL</v>
          </cell>
          <cell r="C1439" t="str">
            <v>09V-NEW GEN &amp; ENV PROJECTS</v>
          </cell>
        </row>
        <row r="1440">
          <cell r="A1440">
            <v>16628</v>
          </cell>
          <cell r="B1440" t="str">
            <v>COFFEEN - UTILITY WASTE LANDFILL</v>
          </cell>
          <cell r="C1440" t="str">
            <v>09M-GENERATION PROJECT ENGINEERING</v>
          </cell>
        </row>
        <row r="1441">
          <cell r="A1441">
            <v>16632</v>
          </cell>
          <cell r="B1441" t="str">
            <v>Sulfur Pumps (6 pumps motors piping</v>
          </cell>
          <cell r="C1441" t="str">
            <v>62A-EDWARDS PLANT GENERAL</v>
          </cell>
        </row>
        <row r="1442">
          <cell r="A1442">
            <v>16639</v>
          </cell>
          <cell r="B1442" t="str">
            <v>DUCK CREEK U1  HP-IP TURBINE REPL</v>
          </cell>
          <cell r="C1442" t="str">
            <v>09M-GENERATION PROJECT ENGINEERING</v>
          </cell>
        </row>
        <row r="1443">
          <cell r="A1443">
            <v>16645</v>
          </cell>
          <cell r="B1443" t="str">
            <v>MARYLAND HEIGHTS</v>
          </cell>
          <cell r="C1443" t="str">
            <v>027-DORSETT</v>
          </cell>
        </row>
        <row r="1444">
          <cell r="A1444">
            <v>16650</v>
          </cell>
          <cell r="B1444" t="str">
            <v>OSAGE - D.O. OPTIMIZATION SYSTEM</v>
          </cell>
          <cell r="C1444" t="str">
            <v>44A-OSAGE PLANT GENERAL &amp; BUD</v>
          </cell>
        </row>
        <row r="1445">
          <cell r="A1445">
            <v>16653</v>
          </cell>
          <cell r="B1445" t="str">
            <v>BALDWIN - SWYD. UPGRADES - Phase 2</v>
          </cell>
          <cell r="C1445" t="str">
            <v>09E-ELECTRICAL ENGINEERING</v>
          </cell>
        </row>
        <row r="1446">
          <cell r="A1446">
            <v>16654</v>
          </cell>
          <cell r="B1446" t="str">
            <v>Baldwin - Swyd. Upgrades - Phase 3</v>
          </cell>
          <cell r="C1446" t="str">
            <v>09E-ELECTRICAL ENGINEERING</v>
          </cell>
        </row>
        <row r="1447">
          <cell r="A1447">
            <v>16655</v>
          </cell>
          <cell r="B1447" t="str">
            <v>Prairie State Swyd</v>
          </cell>
          <cell r="C1447" t="str">
            <v>09E-ELECTRICAL ENGINEERING</v>
          </cell>
        </row>
        <row r="1448">
          <cell r="A1448">
            <v>16656</v>
          </cell>
          <cell r="B1448" t="str">
            <v>PRAIRIE STATES - REMOTE RELAY UPGR.</v>
          </cell>
          <cell r="C1448" t="str">
            <v>09E-ELECTRICAL ENGINEERING</v>
          </cell>
        </row>
        <row r="1449">
          <cell r="A1449">
            <v>16657</v>
          </cell>
          <cell r="B1449" t="str">
            <v>RUSH ISLAND TO IPC 345KV RIV. XING</v>
          </cell>
          <cell r="C1449" t="str">
            <v>09E-ELECTRICAL ENGINEERING</v>
          </cell>
        </row>
        <row r="1450">
          <cell r="A1450">
            <v>16684</v>
          </cell>
          <cell r="B1450" t="str">
            <v>Coffeen 2 HPIP Turbine Retrofit</v>
          </cell>
          <cell r="C1450" t="str">
            <v>09M-GENERATION PROJECT ENGINEERING</v>
          </cell>
        </row>
        <row r="1451">
          <cell r="A1451">
            <v>16688</v>
          </cell>
          <cell r="B1451" t="str">
            <v>U1 Deluge System Valves &amp; Controls</v>
          </cell>
          <cell r="C1451" t="str">
            <v>CFG-COFFEEN - GENERAL</v>
          </cell>
        </row>
        <row r="1452">
          <cell r="A1452">
            <v>16690</v>
          </cell>
          <cell r="B1452" t="str">
            <v>SIOUX U2 STEAM COIL AIR HEATER VENT</v>
          </cell>
          <cell r="C1452" t="str">
            <v>09M-GENERATION PROJECT ENGINEERING</v>
          </cell>
        </row>
        <row r="1453">
          <cell r="A1453">
            <v>16697</v>
          </cell>
          <cell r="B1453" t="str">
            <v>*Tripper Room Vent System Install</v>
          </cell>
          <cell r="C1453" t="str">
            <v>CFG-COFFEEN - GENERAL</v>
          </cell>
        </row>
        <row r="1454">
          <cell r="A1454">
            <v>16699</v>
          </cell>
          <cell r="B1454" t="str">
            <v>Duck Creek - Replace CEMS Equipment</v>
          </cell>
          <cell r="C1454" t="str">
            <v>61A-DUCK CREEK PLANT GENERAL</v>
          </cell>
        </row>
        <row r="1455">
          <cell r="A1455">
            <v>16721</v>
          </cell>
          <cell r="B1455" t="str">
            <v>OAK WOODS SUBD-PRICE CO. (OH)</v>
          </cell>
          <cell r="C1455" t="str">
            <v>070-JEFFERSON</v>
          </cell>
        </row>
        <row r="1456">
          <cell r="A1456">
            <v>16724</v>
          </cell>
          <cell r="B1456" t="str">
            <v>COFFEEN - 480V CRUSHER BUS A AND B</v>
          </cell>
          <cell r="C1456" t="str">
            <v>09M-GENERATION PROJECT ENGINEERING</v>
          </cell>
        </row>
        <row r="1457">
          <cell r="A1457">
            <v>16725</v>
          </cell>
          <cell r="B1457" t="str">
            <v>COFFEEN - 480V BUS LCA AND LCB REPL</v>
          </cell>
          <cell r="C1457" t="str">
            <v>09M-GENERATION PROJECT ENGINEERING</v>
          </cell>
        </row>
        <row r="1458">
          <cell r="A1458">
            <v>16733</v>
          </cell>
          <cell r="B1458" t="str">
            <v>U2 Vertical Reheat Pendants Replace</v>
          </cell>
          <cell r="C1458" t="str">
            <v>09M-GENERATION PROJECT ENGINEERING</v>
          </cell>
        </row>
        <row r="1459">
          <cell r="A1459">
            <v>16736</v>
          </cell>
          <cell r="B1459" t="str">
            <v>SL - TUSCOLA CTG SITE</v>
          </cell>
          <cell r="C1459" t="str">
            <v>061-REAL ESTATE</v>
          </cell>
        </row>
        <row r="1460">
          <cell r="A1460">
            <v>16744</v>
          </cell>
          <cell r="B1460" t="str">
            <v>MERAMEC - U3 CNTRL RM HVAC UPGRADE</v>
          </cell>
          <cell r="C1460" t="str">
            <v>09M-GENERATION PROJECT ENGINEERING</v>
          </cell>
        </row>
        <row r="1461">
          <cell r="A1461">
            <v>16749</v>
          </cell>
          <cell r="B1461" t="str">
            <v>COFFEEN REPL 4KV BREAKERS BUS C-F</v>
          </cell>
          <cell r="C1461" t="str">
            <v>09M-GENERATION PROJECT ENGINEERING</v>
          </cell>
        </row>
        <row r="1462">
          <cell r="A1462">
            <v>16757</v>
          </cell>
          <cell r="B1462" t="str">
            <v>JOACHIM - 138KV OUTLETS, INCL. ROW</v>
          </cell>
          <cell r="C1462" t="str">
            <v>09E-ELECTRICAL ENGINEERING</v>
          </cell>
        </row>
        <row r="1463">
          <cell r="A1463">
            <v>16758</v>
          </cell>
          <cell r="B1463" t="str">
            <v>COFFEEN U1 CYCLONE REPLACEMENT</v>
          </cell>
          <cell r="C1463" t="str">
            <v>09M-GENERATION PROJECT ENGINEERING</v>
          </cell>
        </row>
        <row r="1464">
          <cell r="A1464">
            <v>16759</v>
          </cell>
          <cell r="B1464" t="str">
            <v>ALBION, ASHLAND OIL-UPG SUB CUST</v>
          </cell>
          <cell r="C1464" t="str">
            <v>09E-ELECTRICAL ENGINEERING</v>
          </cell>
        </row>
        <row r="1465">
          <cell r="A1465">
            <v>16761</v>
          </cell>
          <cell r="B1465" t="str">
            <v>DUCK CREEK UNIT 1  CONTROLS UPGRADE</v>
          </cell>
          <cell r="C1465" t="str">
            <v>09M-GENERATION PROJECT ENGINEERING</v>
          </cell>
        </row>
        <row r="1466">
          <cell r="A1466">
            <v>16763</v>
          </cell>
          <cell r="B1466" t="str">
            <v>UC FUEL FLEX PHASE I</v>
          </cell>
          <cell r="C1466" t="str">
            <v>145-HUTSONVILLE</v>
          </cell>
        </row>
        <row r="1467">
          <cell r="A1467">
            <v>16764</v>
          </cell>
          <cell r="B1467" t="str">
            <v>MARKET AT MCKNIGHT - 2</v>
          </cell>
          <cell r="C1467" t="str">
            <v>027-DORSETT</v>
          </cell>
        </row>
        <row r="1468">
          <cell r="A1468">
            <v>16775</v>
          </cell>
          <cell r="B1468" t="str">
            <v>LBD, MER, DC, COF SPARE EXCITER</v>
          </cell>
          <cell r="C1468" t="str">
            <v>09M-GENERATION PROJECT ENGINEERING</v>
          </cell>
        </row>
        <row r="1469">
          <cell r="A1469">
            <v>16788</v>
          </cell>
          <cell r="B1469" t="str">
            <v>MEREDOSIA UNIT 3 EMULATOR</v>
          </cell>
          <cell r="C1469" t="str">
            <v>40E-GENERATION TRAIN &amp; DEV SRVCS</v>
          </cell>
        </row>
        <row r="1470">
          <cell r="A1470">
            <v>16789</v>
          </cell>
          <cell r="B1470" t="str">
            <v>GTS EMULATOR INSTALLATION</v>
          </cell>
          <cell r="C1470" t="str">
            <v>40E-GENERATION TRAIN &amp; DEV SRVCS</v>
          </cell>
        </row>
        <row r="1471">
          <cell r="A1471">
            <v>16797</v>
          </cell>
          <cell r="B1471" t="str">
            <v>PERFORMANCE MONITORING CENTER</v>
          </cell>
          <cell r="C1471" t="str">
            <v>09M-GENERATION PROJECT ENGINEERING</v>
          </cell>
        </row>
        <row r="1472">
          <cell r="A1472">
            <v>16801</v>
          </cell>
          <cell r="B1472" t="str">
            <v>SIOUX U 1 FACE COIL VENT RPL</v>
          </cell>
          <cell r="C1472" t="str">
            <v>09M-GENERATION PROJECT ENGINEERING</v>
          </cell>
        </row>
        <row r="1473">
          <cell r="A1473">
            <v>16802</v>
          </cell>
          <cell r="B1473" t="str">
            <v>MUELLER PLT #4 - UPGR. BANK 4 XFMR</v>
          </cell>
          <cell r="C1473" t="str">
            <v>09E-ELECTRICAL ENGINEERING</v>
          </cell>
        </row>
        <row r="1474">
          <cell r="A1474">
            <v>16817</v>
          </cell>
          <cell r="B1474" t="str">
            <v>GRANITEVILLE 475-51 RECONDUCTOR 336</v>
          </cell>
          <cell r="C1474" t="str">
            <v>0PT-POTOSI</v>
          </cell>
        </row>
        <row r="1475">
          <cell r="A1475">
            <v>16818</v>
          </cell>
          <cell r="B1475" t="str">
            <v>POTOSI 484-52 RECONDUCTOR HWY F</v>
          </cell>
          <cell r="C1475" t="str">
            <v>0PT-POTOSI</v>
          </cell>
        </row>
        <row r="1476">
          <cell r="A1476">
            <v>16819</v>
          </cell>
          <cell r="B1476" t="str">
            <v>ESTR-73 - RECONDUCTOR BELLEFOUNTAIN</v>
          </cell>
          <cell r="C1476" t="str">
            <v>0CS-SEMO SUPPORT STAFF</v>
          </cell>
        </row>
        <row r="1477">
          <cell r="A1477">
            <v>16821</v>
          </cell>
          <cell r="B1477" t="str">
            <v>LEADINGTON 557-53 RECONDUCTOR</v>
          </cell>
          <cell r="C1477" t="str">
            <v>071-ST. FRANCOIS</v>
          </cell>
        </row>
        <row r="1478">
          <cell r="A1478">
            <v>16822</v>
          </cell>
          <cell r="B1478" t="str">
            <v>GTS ST. LOUIS TECH SUPPORT CENTER</v>
          </cell>
          <cell r="C1478" t="str">
            <v>09M-GENERATION PROJECT ENGINEERING</v>
          </cell>
        </row>
        <row r="1479">
          <cell r="A1479">
            <v>16825</v>
          </cell>
          <cell r="B1479" t="str">
            <v>NASH RD 803-52 RECONDUCTOR 556</v>
          </cell>
          <cell r="C1479" t="str">
            <v>0CG-CAPE GIRARDEAU</v>
          </cell>
        </row>
        <row r="1480">
          <cell r="A1480">
            <v>16827</v>
          </cell>
          <cell r="B1480" t="str">
            <v>LABADIE OLD FIRE PUMP REMOVAL</v>
          </cell>
          <cell r="C1480" t="str">
            <v>09M-GENERATION PROJECT ENGINEERING</v>
          </cell>
        </row>
        <row r="1481">
          <cell r="A1481">
            <v>16828</v>
          </cell>
          <cell r="B1481" t="str">
            <v>WOOD RIV.-VENICE 138KV RECOND.L1452</v>
          </cell>
          <cell r="C1481" t="str">
            <v>09E-ELECTRICAL ENGINEERING</v>
          </cell>
        </row>
        <row r="1482">
          <cell r="A1482">
            <v>16831</v>
          </cell>
          <cell r="B1482" t="str">
            <v>L1526 Tap for PSGC Construction Pow</v>
          </cell>
          <cell r="C1482" t="str">
            <v>09E-ELECTRICAL ENGINEERING</v>
          </cell>
        </row>
        <row r="1483">
          <cell r="A1483">
            <v>16832</v>
          </cell>
          <cell r="B1483" t="str">
            <v>SL - BAGNELL DAM LAND</v>
          </cell>
          <cell r="C1483" t="str">
            <v>061-REAL ESTATE</v>
          </cell>
        </row>
        <row r="1484">
          <cell r="A1484">
            <v>16835</v>
          </cell>
          <cell r="B1484" t="str">
            <v>COFFEEN U1 GSU REPLACEMENT</v>
          </cell>
          <cell r="C1484" t="str">
            <v>09M-GENERATION PROJECT ENGINEERING</v>
          </cell>
        </row>
        <row r="1485">
          <cell r="A1485">
            <v>16840</v>
          </cell>
          <cell r="B1485" t="str">
            <v>LABADIE REPLACE MCCS OB46 &amp; UB46</v>
          </cell>
          <cell r="C1485" t="str">
            <v>09M-GENERATION PROJECT ENGINEERING</v>
          </cell>
        </row>
        <row r="1486">
          <cell r="A1486">
            <v>16841</v>
          </cell>
          <cell r="B1486" t="str">
            <v>Central-Watson-1 - Recond. 5.1 mi.</v>
          </cell>
          <cell r="C1486" t="str">
            <v>09E-ELECTRICAL ENGINEERING</v>
          </cell>
        </row>
        <row r="1487">
          <cell r="A1487">
            <v>16843</v>
          </cell>
          <cell r="B1487" t="str">
            <v>CONWAY-ORCH.GARD. -INCR. GRD. CLR.</v>
          </cell>
          <cell r="C1487" t="str">
            <v>09E-ELECTRICAL ENGINEERING</v>
          </cell>
        </row>
        <row r="1488">
          <cell r="A1488">
            <v>16845</v>
          </cell>
          <cell r="B1488" t="str">
            <v>HUTSONVILLE FUEL FLEX COAL HANDLING</v>
          </cell>
          <cell r="C1488" t="str">
            <v>09M-GENERATION PROJECT ENGINEERING</v>
          </cell>
        </row>
        <row r="1489">
          <cell r="A1489">
            <v>16846</v>
          </cell>
          <cell r="B1489" t="str">
            <v>SIOUX BARGE UNLOADING FACILITY UPGR</v>
          </cell>
          <cell r="C1489" t="str">
            <v>09M-GENERATION PROJECT ENGINEERING</v>
          </cell>
        </row>
        <row r="1490">
          <cell r="A1490">
            <v>16847</v>
          </cell>
          <cell r="B1490" t="str">
            <v>HUTSONVILLE FLYASH SYSTEM REPL</v>
          </cell>
          <cell r="C1490" t="str">
            <v>09M-GENERATION PROJECT ENGINEERING</v>
          </cell>
        </row>
        <row r="1491">
          <cell r="A1491">
            <v>16848</v>
          </cell>
          <cell r="B1491" t="str">
            <v>Tazewell - Upgr. Powerton Term. Eq.</v>
          </cell>
          <cell r="C1491" t="str">
            <v>09E-ELECTRICAL ENGINEERING</v>
          </cell>
        </row>
        <row r="1492">
          <cell r="A1492">
            <v>16849</v>
          </cell>
          <cell r="B1492" t="str">
            <v>RELOCATE 34.5 FOR REFUGE ADDING TUR</v>
          </cell>
          <cell r="C1492" t="str">
            <v>4MS-DIVISION VII SUPPORT STAFF</v>
          </cell>
        </row>
        <row r="1493">
          <cell r="A1493">
            <v>16852</v>
          </cell>
          <cell r="B1493" t="str">
            <v>Radnor 138kV Breakers</v>
          </cell>
          <cell r="C1493" t="str">
            <v>09E-ELECTRICAL ENGINEERING</v>
          </cell>
        </row>
        <row r="1494">
          <cell r="A1494">
            <v>16862</v>
          </cell>
          <cell r="B1494" t="str">
            <v>MAY ROAD - UNIT D UPGRADE</v>
          </cell>
          <cell r="C1494" t="str">
            <v>09E-ELECTRICAL ENGINEERING</v>
          </cell>
        </row>
        <row r="1495">
          <cell r="A1495">
            <v>16863</v>
          </cell>
          <cell r="B1495" t="str">
            <v>Lakeside Bus Park 34-12kV MVA</v>
          </cell>
          <cell r="C1495" t="str">
            <v>09E-ELECTRICAL ENGINEERING</v>
          </cell>
        </row>
        <row r="1496">
          <cell r="A1496">
            <v>16864</v>
          </cell>
          <cell r="B1496" t="str">
            <v>Dutzow - Sub Replacement</v>
          </cell>
          <cell r="C1496" t="str">
            <v>09E-ELECTRICAL ENGINEERING</v>
          </cell>
        </row>
        <row r="1497">
          <cell r="A1497">
            <v>16866</v>
          </cell>
          <cell r="B1497" t="str">
            <v>Towers - Replace Xfmr 14 22MVA</v>
          </cell>
          <cell r="C1497" t="str">
            <v>09E-ELECTRICAL ENGINEERING</v>
          </cell>
        </row>
        <row r="1498">
          <cell r="A1498">
            <v>16879</v>
          </cell>
          <cell r="B1498" t="str">
            <v>L3470-clear for 130 deg HTO</v>
          </cell>
          <cell r="C1498" t="str">
            <v>93B-BELLEVILLE</v>
          </cell>
        </row>
        <row r="1499">
          <cell r="A1499">
            <v>16893</v>
          </cell>
          <cell r="B1499" t="str">
            <v>Edgemont Unit W relieve OL</v>
          </cell>
          <cell r="C1499" t="str">
            <v>015-ILLINOIS DISTRICT-E. ST. LOUIS</v>
          </cell>
        </row>
        <row r="1500">
          <cell r="A1500">
            <v>16895</v>
          </cell>
          <cell r="B1500" t="str">
            <v>Alton Cast Iron Main Phase 12</v>
          </cell>
          <cell r="C1500" t="str">
            <v>014-ALTON DISTRICT</v>
          </cell>
        </row>
        <row r="1501">
          <cell r="A1501">
            <v>16897</v>
          </cell>
          <cell r="B1501" t="str">
            <v>Alton Cast Iron Main Phase 13</v>
          </cell>
          <cell r="C1501" t="str">
            <v>014-ALTON DISTRICT</v>
          </cell>
        </row>
        <row r="1502">
          <cell r="A1502">
            <v>16905</v>
          </cell>
          <cell r="B1502" t="str">
            <v>Peoria  Steel  Coupling Renewal 3</v>
          </cell>
          <cell r="C1502" t="str">
            <v>669-DIVISION I SUPPORT STAFF</v>
          </cell>
        </row>
        <row r="1503">
          <cell r="A1503">
            <v>16914</v>
          </cell>
          <cell r="B1503" t="str">
            <v>Key Valve Replacements</v>
          </cell>
          <cell r="C1503" t="str">
            <v>628-PEORIA GAS CONSTRUCTION</v>
          </cell>
        </row>
        <row r="1504">
          <cell r="A1504">
            <v>16915</v>
          </cell>
          <cell r="B1504" t="str">
            <v>L3466-reconductor .72 mi</v>
          </cell>
          <cell r="C1504" t="str">
            <v>92T-HILLSBORO</v>
          </cell>
        </row>
        <row r="1505">
          <cell r="A1505">
            <v>16921</v>
          </cell>
          <cell r="B1505" t="str">
            <v>Romaine-Rpl (2) 14MVA 22MVA Xfmrs</v>
          </cell>
          <cell r="C1505" t="str">
            <v>09E-ELECTRICAL ENGINEERING</v>
          </cell>
        </row>
        <row r="1506">
          <cell r="A1506">
            <v>16922</v>
          </cell>
          <cell r="B1506" t="str">
            <v>Pana E.-Relocate 34-12-4KV Sub</v>
          </cell>
          <cell r="C1506" t="str">
            <v>09E-ELECTRICAL ENGINEERING</v>
          </cell>
        </row>
        <row r="1507">
          <cell r="A1507">
            <v>16927</v>
          </cell>
          <cell r="B1507" t="str">
            <v>EARTH CITY RIVERPORT FEEDER TIE</v>
          </cell>
          <cell r="C1507" t="str">
            <v>027-DORSETT</v>
          </cell>
        </row>
        <row r="1508">
          <cell r="A1508">
            <v>16928</v>
          </cell>
          <cell r="B1508" t="str">
            <v>FOXBORO RELIEF</v>
          </cell>
          <cell r="C1508" t="str">
            <v>027-DORSETT</v>
          </cell>
        </row>
        <row r="1509">
          <cell r="A1509">
            <v>16934</v>
          </cell>
          <cell r="B1509" t="str">
            <v>STATION EMERGENCY VALVE PROJ - 2006</v>
          </cell>
          <cell r="C1509" t="str">
            <v>0G5-GAS TECH SERVICES - IPC</v>
          </cell>
        </row>
        <row r="1510">
          <cell r="A1510">
            <v>16935</v>
          </cell>
          <cell r="B1510" t="str">
            <v>STATION EMERGENCY VALVE PROJ - 2007</v>
          </cell>
          <cell r="C1510" t="str">
            <v>0G5-GAS TECH SERVICES - IPC</v>
          </cell>
        </row>
        <row r="1511">
          <cell r="A1511">
            <v>16937</v>
          </cell>
          <cell r="B1511" t="str">
            <v>DEPUE TELEMETRY AND ODORIZER REPL</v>
          </cell>
          <cell r="C1511" t="str">
            <v>0G5-GAS TECH SERVICES - IPC</v>
          </cell>
        </row>
        <row r="1512">
          <cell r="A1512">
            <v>16938</v>
          </cell>
          <cell r="B1512" t="str">
            <v>TELEMETRY ODORIZATION RPL MANSFIELD</v>
          </cell>
          <cell r="C1512" t="str">
            <v>0G5-GAS TECH SERVICES - IPC</v>
          </cell>
        </row>
        <row r="1513">
          <cell r="A1513">
            <v>16939</v>
          </cell>
          <cell r="B1513" t="str">
            <v>DAVIS ST REG STATION GALESBURG</v>
          </cell>
          <cell r="C1513" t="str">
            <v>0G5-GAS TECH SERVICES - IPC</v>
          </cell>
        </row>
        <row r="1514">
          <cell r="A1514">
            <v>16940</v>
          </cell>
          <cell r="B1514" t="str">
            <v>Cadet - Repl 3 - 500kva 1 Phase</v>
          </cell>
          <cell r="C1514" t="str">
            <v>09E-ELECTRICAL ENGINEERING</v>
          </cell>
        </row>
        <row r="1515">
          <cell r="A1515">
            <v>16941</v>
          </cell>
          <cell r="B1515" t="str">
            <v>Fenton-Non Flood Site-Move Equip</v>
          </cell>
          <cell r="C1515" t="str">
            <v>09E-ELECTRICAL ENGINEERING</v>
          </cell>
        </row>
        <row r="1516">
          <cell r="A1516">
            <v>16944</v>
          </cell>
          <cell r="B1516" t="str">
            <v>Blue Spgs-34 - 12KV, 22MVA Unit D</v>
          </cell>
          <cell r="C1516" t="str">
            <v>09E-ELECTRICAL ENGINEERING</v>
          </cell>
        </row>
        <row r="1517">
          <cell r="A1517">
            <v>16952</v>
          </cell>
          <cell r="B1517" t="str">
            <v>MERAMEC PLANT VENTILATION UPGRADES</v>
          </cell>
          <cell r="C1517" t="str">
            <v>09M-GENERATION PROJECT ENGINEERING</v>
          </cell>
        </row>
        <row r="1518">
          <cell r="A1518">
            <v>16953</v>
          </cell>
          <cell r="B1518" t="str">
            <v>Cincinnati-Add Sel-321 Relays</v>
          </cell>
          <cell r="C1518" t="str">
            <v>09E-ELECTRICAL ENGINEERING</v>
          </cell>
        </row>
        <row r="1519">
          <cell r="A1519">
            <v>16955</v>
          </cell>
          <cell r="B1519" t="str">
            <v>GLASFORD - REPL DISPOSAL PIT</v>
          </cell>
          <cell r="C1519" t="str">
            <v>0G6-GAS STORAGE</v>
          </cell>
        </row>
        <row r="1520">
          <cell r="A1520">
            <v>16956</v>
          </cell>
          <cell r="B1520" t="str">
            <v>SHANGHAI - NEW H20 DISPOSAL WELL</v>
          </cell>
          <cell r="C1520" t="str">
            <v>0G6-GAS STORAGE</v>
          </cell>
        </row>
        <row r="1521">
          <cell r="A1521">
            <v>16957</v>
          </cell>
          <cell r="B1521" t="str">
            <v>HILLSBORO - FIELD METER PROJECT</v>
          </cell>
          <cell r="C1521" t="str">
            <v>0G6-GAS STORAGE</v>
          </cell>
        </row>
        <row r="1522">
          <cell r="A1522">
            <v>16959</v>
          </cell>
          <cell r="B1522" t="str">
            <v>SHANGHAI - 3-D SEISMIC</v>
          </cell>
          <cell r="C1522" t="str">
            <v>0G6-GAS STORAGE</v>
          </cell>
        </row>
        <row r="1523">
          <cell r="A1523">
            <v>16961</v>
          </cell>
          <cell r="B1523" t="str">
            <v>SCIOTA - REPL PLC &amp; HMI CONTROLS</v>
          </cell>
          <cell r="C1523" t="str">
            <v>0G6-GAS STORAGE</v>
          </cell>
        </row>
        <row r="1524">
          <cell r="A1524">
            <v>16962</v>
          </cell>
          <cell r="B1524" t="str">
            <v>SHANGHAI - FACILITY METERING REPL</v>
          </cell>
          <cell r="C1524" t="str">
            <v>0G6-GAS STORAGE</v>
          </cell>
        </row>
        <row r="1525">
          <cell r="A1525">
            <v>16964</v>
          </cell>
          <cell r="B1525" t="str">
            <v>HOOKDALE - REPL COMP S&amp;D SCRUBBERS</v>
          </cell>
          <cell r="C1525" t="str">
            <v>0G6-GAS STORAGE</v>
          </cell>
        </row>
        <row r="1526">
          <cell r="A1526">
            <v>16966</v>
          </cell>
          <cell r="B1526" t="str">
            <v>SHANGHAI - DRILL NEW WELL</v>
          </cell>
          <cell r="C1526" t="str">
            <v>0G6-GAS STORAGE</v>
          </cell>
        </row>
        <row r="1527">
          <cell r="A1527">
            <v>16967</v>
          </cell>
          <cell r="B1527" t="str">
            <v>JOHNSTON CTY - ULTRASONIC METER</v>
          </cell>
          <cell r="C1527" t="str">
            <v>0G6-GAS STORAGE</v>
          </cell>
        </row>
        <row r="1528">
          <cell r="A1528">
            <v>16973</v>
          </cell>
          <cell r="B1528" t="str">
            <v>CENTRALIA - REPL FACILITY METER RUN</v>
          </cell>
          <cell r="C1528" t="str">
            <v>0G6-GAS STORAGE</v>
          </cell>
        </row>
        <row r="1529">
          <cell r="A1529">
            <v>16974</v>
          </cell>
          <cell r="B1529" t="str">
            <v>FREEBURG - REPL FACILITY METER RUN</v>
          </cell>
          <cell r="C1529" t="str">
            <v>0G6-GAS STORAGE</v>
          </cell>
        </row>
        <row r="1530">
          <cell r="A1530">
            <v>16975</v>
          </cell>
          <cell r="B1530" t="str">
            <v>HOOKDALE - REPL FACILITY METER RUN</v>
          </cell>
          <cell r="C1530" t="str">
            <v>0G6-GAS STORAGE</v>
          </cell>
        </row>
        <row r="1531">
          <cell r="A1531">
            <v>16977</v>
          </cell>
          <cell r="B1531" t="str">
            <v>TAUM SAUK RAW WATER PIPING MOD</v>
          </cell>
          <cell r="C1531" t="str">
            <v>09M-GENERATION PROJECT ENGINEERING</v>
          </cell>
        </row>
        <row r="1532">
          <cell r="A1532">
            <v>16980</v>
          </cell>
          <cell r="B1532" t="str">
            <v>INDIAN TRAILS BOILER UPGRADE</v>
          </cell>
          <cell r="C1532" t="str">
            <v>09M-GENERATION PROJECT ENGINEERING</v>
          </cell>
        </row>
        <row r="1533">
          <cell r="A1533">
            <v>16983</v>
          </cell>
          <cell r="B1533" t="str">
            <v>Kickapoo-Upgr.Ln.Posn.1346 to 1600A</v>
          </cell>
          <cell r="C1533" t="str">
            <v>09E-ELECTRICAL ENGINEERING</v>
          </cell>
        </row>
        <row r="1534">
          <cell r="A1534">
            <v>16984</v>
          </cell>
          <cell r="B1534" t="str">
            <v>Kickapoo-Repl. Relays- Ln.1384,1346</v>
          </cell>
          <cell r="C1534" t="str">
            <v>09E-ELECTRICAL ENGINEERING</v>
          </cell>
        </row>
        <row r="1535">
          <cell r="A1535">
            <v>16996</v>
          </cell>
          <cell r="B1535" t="str">
            <v>E.D.EDWARDS- 345-138KV, 560MVA XFMR</v>
          </cell>
          <cell r="C1535" t="str">
            <v>09E-ELECTRICAL ENGINEERING</v>
          </cell>
        </row>
        <row r="1536">
          <cell r="A1536">
            <v>17007</v>
          </cell>
          <cell r="B1536" t="str">
            <v>Eldon-34-Reloc.Eldon-72 34kV Term.</v>
          </cell>
          <cell r="C1536" t="str">
            <v>09E-ELECTRICAL ENGINEERING</v>
          </cell>
        </row>
        <row r="1537">
          <cell r="A1537">
            <v>17017</v>
          </cell>
          <cell r="B1537" t="str">
            <v>Clydesdale- Rpl. 14MVA Xfmr w-22MVA</v>
          </cell>
          <cell r="C1537" t="str">
            <v>09E-ELECTRICAL ENGINEERING</v>
          </cell>
        </row>
        <row r="1538">
          <cell r="A1538">
            <v>17020</v>
          </cell>
          <cell r="B1538" t="str">
            <v>Sioux-Huster-1-138Kv Line</v>
          </cell>
          <cell r="C1538" t="str">
            <v>09E-ELECTRICAL ENGINEERING</v>
          </cell>
        </row>
        <row r="1539">
          <cell r="A1539">
            <v>17022</v>
          </cell>
          <cell r="B1539" t="str">
            <v>NEWTON - MTCE POWER SUBSTATION</v>
          </cell>
          <cell r="C1539" t="str">
            <v>09M-GENERATION PROJECT ENGINEERING</v>
          </cell>
        </row>
        <row r="1540">
          <cell r="A1540">
            <v>17027</v>
          </cell>
          <cell r="B1540" t="str">
            <v>MERAMEC U4 EXCITATION FIELD BRKR</v>
          </cell>
          <cell r="C1540" t="str">
            <v>09M-GENERATION PROJECT ENGINEERING</v>
          </cell>
        </row>
        <row r="1541">
          <cell r="A1541">
            <v>17030</v>
          </cell>
          <cell r="B1541" t="str">
            <v>L1386-Recond. 2 Mile to 1600 Amp.</v>
          </cell>
          <cell r="C1541" t="str">
            <v>09E-ELECTRICAL ENGINEERING</v>
          </cell>
        </row>
        <row r="1542">
          <cell r="A1542">
            <v>17032</v>
          </cell>
          <cell r="B1542" t="str">
            <v>L1562 and L1596-Recond. 1.3 Mile</v>
          </cell>
          <cell r="C1542" t="str">
            <v>09E-ELECTRICAL ENGINEERING</v>
          </cell>
        </row>
        <row r="1543">
          <cell r="A1543">
            <v>17038</v>
          </cell>
          <cell r="B1543" t="str">
            <v>LABADIE CONVYR 5-6 NO TRANSF CHUTES</v>
          </cell>
          <cell r="C1543" t="str">
            <v>09M-GENERATION PROJECT ENGINEERING</v>
          </cell>
        </row>
        <row r="1544">
          <cell r="A1544">
            <v>17042</v>
          </cell>
          <cell r="B1544" t="str">
            <v>L1346-In-Out Tap to Latham Sub.</v>
          </cell>
          <cell r="C1544" t="str">
            <v>09E-ELECTRICAL ENGINEERING</v>
          </cell>
        </row>
        <row r="1545">
          <cell r="A1545">
            <v>17044</v>
          </cell>
          <cell r="B1545" t="str">
            <v>Ashley (IP) Rpl 5 Ln Relay Panels</v>
          </cell>
          <cell r="C1545" t="str">
            <v>09E-ELECTRICAL ENGINEERING</v>
          </cell>
        </row>
        <row r="1546">
          <cell r="A1546">
            <v>17045</v>
          </cell>
          <cell r="B1546" t="str">
            <v>BONDVILLE 69-12- 12MVA BASE XFMR</v>
          </cell>
          <cell r="C1546" t="str">
            <v>09E-ELECTRICAL ENGINEERING</v>
          </cell>
        </row>
        <row r="1547">
          <cell r="A1547">
            <v>17049</v>
          </cell>
          <cell r="B1547" t="str">
            <v>Pekin Wms.Energy-2nd Feed(Aventine)</v>
          </cell>
          <cell r="C1547" t="str">
            <v>09E-ELECTRICAL ENGINEERING</v>
          </cell>
        </row>
        <row r="1548">
          <cell r="A1548">
            <v>17055</v>
          </cell>
          <cell r="B1548" t="str">
            <v>S.Bloom-138Kv Bus Tie Upg to 2000A</v>
          </cell>
          <cell r="C1548" t="str">
            <v>09E-ELECTRICAL ENGINEERING</v>
          </cell>
        </row>
        <row r="1549">
          <cell r="A1549">
            <v>17059</v>
          </cell>
          <cell r="B1549" t="str">
            <v>R.S.Wallace - 20MVAR, 69kV Cap Bank</v>
          </cell>
          <cell r="C1549" t="str">
            <v>09E-ELECTRICAL ENGINEERING</v>
          </cell>
        </row>
        <row r="1550">
          <cell r="A1550">
            <v>17060</v>
          </cell>
          <cell r="B1550" t="str">
            <v>Eastern - New 20MVAR, 69kV Cap Bank</v>
          </cell>
          <cell r="C1550" t="str">
            <v>09E-ELECTRICAL ENGINEERING</v>
          </cell>
        </row>
        <row r="1551">
          <cell r="A1551">
            <v>17075</v>
          </cell>
          <cell r="B1551" t="str">
            <v>CNV-REPLACE TELEMETRY AND ODORIZER</v>
          </cell>
          <cell r="C1551" t="str">
            <v>91A-IL OPS ADMIN</v>
          </cell>
        </row>
        <row r="1552">
          <cell r="A1552">
            <v>17221</v>
          </cell>
          <cell r="B1552" t="str">
            <v>Leroy Sub Create Two New Circuits</v>
          </cell>
          <cell r="C1552" t="str">
            <v>09E-ELECTRICAL ENGINEERING</v>
          </cell>
        </row>
        <row r="1553">
          <cell r="A1553">
            <v>17226</v>
          </cell>
          <cell r="B1553" t="str">
            <v>L1362 -HAV-MONM.RECOND.138KV RVXING</v>
          </cell>
          <cell r="C1553" t="str">
            <v>09E-ELECTRICAL ENGINEERING</v>
          </cell>
        </row>
        <row r="1554">
          <cell r="A1554">
            <v>17232</v>
          </cell>
          <cell r="B1554" t="str">
            <v>L1362-HAV-MONM.-INCR.GR.CL. -.72MI</v>
          </cell>
          <cell r="C1554" t="str">
            <v>09E-ELECTRICAL ENGINEERING</v>
          </cell>
        </row>
        <row r="1555">
          <cell r="A1555">
            <v>17233</v>
          </cell>
          <cell r="B1555" t="str">
            <v>L1356-HAV.-IPAVA RV.XING TO HAV.SUB</v>
          </cell>
          <cell r="C1555" t="str">
            <v>09E-ELECTRICAL ENGINEERING</v>
          </cell>
        </row>
        <row r="1556">
          <cell r="A1556">
            <v>17244</v>
          </cell>
          <cell r="B1556" t="str">
            <v>NEW EAGER FEEDER</v>
          </cell>
          <cell r="C1556" t="str">
            <v>056-GERALDINE</v>
          </cell>
        </row>
        <row r="1557">
          <cell r="A1557">
            <v>17248</v>
          </cell>
          <cell r="B1557" t="str">
            <v>PATTERSON SUBSTATION UNIT W OFFLOAD</v>
          </cell>
          <cell r="C1557" t="str">
            <v>055-BERKELEY</v>
          </cell>
        </row>
        <row r="1558">
          <cell r="A1558">
            <v>17287</v>
          </cell>
          <cell r="B1558" t="str">
            <v>BELLEV. PONTIAC - UPGR. XFMR #2</v>
          </cell>
          <cell r="C1558" t="str">
            <v>09E-ELECTRICAL ENGINEERING</v>
          </cell>
        </row>
        <row r="1559">
          <cell r="A1559">
            <v>17309</v>
          </cell>
          <cell r="B1559" t="str">
            <v>MAROA CHESTNUT - UPGR. XFMR</v>
          </cell>
          <cell r="C1559" t="str">
            <v>09E-ELECTRICAL ENGINEERING</v>
          </cell>
        </row>
        <row r="1560">
          <cell r="A1560">
            <v>17310</v>
          </cell>
          <cell r="B1560" t="str">
            <v>Champ. SW Campus - Repl. Xfmr #1</v>
          </cell>
          <cell r="C1560" t="str">
            <v>09E-ELECTRICAL ENGINEERING</v>
          </cell>
        </row>
        <row r="1561">
          <cell r="A1561">
            <v>17311</v>
          </cell>
          <cell r="B1561" t="str">
            <v>Bellev.17th St. - Repl. OCB 3470</v>
          </cell>
          <cell r="C1561" t="str">
            <v>09E-ELECTRICAL ENGINEERING</v>
          </cell>
        </row>
        <row r="1562">
          <cell r="A1562">
            <v>17328</v>
          </cell>
          <cell r="B1562" t="str">
            <v>Latham-Install New 138kV Line Term</v>
          </cell>
          <cell r="C1562" t="str">
            <v>09E-ELECTRICAL ENGINEERING</v>
          </cell>
        </row>
        <row r="1563">
          <cell r="A1563">
            <v>17409</v>
          </cell>
          <cell r="B1563" t="str">
            <v>W.Tilton 2nd Xfmr and Bus Tie</v>
          </cell>
          <cell r="C1563" t="str">
            <v>09E-ELECTRICAL ENGINEERING</v>
          </cell>
        </row>
        <row r="1564">
          <cell r="A1564">
            <v>17415</v>
          </cell>
          <cell r="B1564" t="str">
            <v>N.LASALLE-2ND 138-34KV XFMR. 34 BUS</v>
          </cell>
          <cell r="C1564" t="str">
            <v>09E-ELECTRICAL ENGINEERING</v>
          </cell>
        </row>
        <row r="1565">
          <cell r="A1565">
            <v>17521</v>
          </cell>
          <cell r="B1565" t="str">
            <v>E.Kewanee - Repl. OCB 1366</v>
          </cell>
          <cell r="C1565" t="str">
            <v>09E-ELECTRICAL ENGINEERING</v>
          </cell>
        </row>
        <row r="1566">
          <cell r="A1566">
            <v>17532</v>
          </cell>
          <cell r="B1566" t="str">
            <v>Cherokee-Convert to 2-unit &amp; 1-unit</v>
          </cell>
          <cell r="C1566" t="str">
            <v>09E-ELECTRICAL ENGINEERING</v>
          </cell>
        </row>
        <row r="1567">
          <cell r="A1567">
            <v>17561</v>
          </cell>
          <cell r="B1567" t="str">
            <v>Nashville - Upgr. 69kV Cap. Bank</v>
          </cell>
          <cell r="C1567" t="str">
            <v>09E-ELECTRICAL ENGINEERING</v>
          </cell>
        </row>
        <row r="1568">
          <cell r="A1568">
            <v>17565</v>
          </cell>
          <cell r="B1568" t="str">
            <v>OFALLON PORTER RD-2ND 34-12KV XFMR</v>
          </cell>
          <cell r="C1568" t="str">
            <v>09E-ELECTRICAL ENGINEERING</v>
          </cell>
        </row>
        <row r="1569">
          <cell r="A1569">
            <v>17799</v>
          </cell>
          <cell r="B1569" t="str">
            <v>MEXICO 2006 CI - SOUTH LP SYSTEM</v>
          </cell>
          <cell r="C1569" t="str">
            <v>4MX-LITTLE DIXIE SUPPORT STAFF</v>
          </cell>
        </row>
        <row r="1570">
          <cell r="A1570">
            <v>17805</v>
          </cell>
          <cell r="B1570" t="str">
            <v>CENTRALIA 2006 CI RENEWAL</v>
          </cell>
          <cell r="C1570" t="str">
            <v>4MX-LITTLE DIXIE SUPPORT STAFF</v>
          </cell>
        </row>
        <row r="1571">
          <cell r="A1571">
            <v>17807</v>
          </cell>
          <cell r="B1571" t="str">
            <v>2006 Ashland - PVC Main and Service</v>
          </cell>
          <cell r="C1571" t="str">
            <v>5JS-CAPITAL DIST SUPPORT</v>
          </cell>
        </row>
        <row r="1572">
          <cell r="A1572">
            <v>17808</v>
          </cell>
          <cell r="B1572" t="str">
            <v>High StBenton REnewal</v>
          </cell>
          <cell r="C1572" t="str">
            <v>5JS-CAPITAL DIST SUPPORT</v>
          </cell>
        </row>
        <row r="1573">
          <cell r="A1573">
            <v>17809</v>
          </cell>
          <cell r="B1573" t="str">
            <v>Chestnut  East Elm Renewal</v>
          </cell>
          <cell r="C1573" t="str">
            <v>5JS-CAPITAL DIST SUPPORT</v>
          </cell>
        </row>
        <row r="1574">
          <cell r="A1574">
            <v>17813</v>
          </cell>
          <cell r="B1574" t="str">
            <v>HWY CC Renewal</v>
          </cell>
          <cell r="C1574" t="str">
            <v>5JS-CAPITAL DIST SUPPORT</v>
          </cell>
        </row>
        <row r="1575">
          <cell r="A1575">
            <v>17817</v>
          </cell>
          <cell r="B1575" t="str">
            <v>Christy Drive Renewal</v>
          </cell>
          <cell r="C1575" t="str">
            <v>5JS-CAPITAL DIST SUPPORT</v>
          </cell>
        </row>
        <row r="1576">
          <cell r="A1576">
            <v>17840</v>
          </cell>
          <cell r="B1576" t="str">
            <v>SIOUX U2 RRI  SNCR</v>
          </cell>
          <cell r="C1576" t="str">
            <v>09V-NEW GEN &amp; ENV PROJECTS</v>
          </cell>
        </row>
        <row r="1577">
          <cell r="A1577">
            <v>17879</v>
          </cell>
          <cell r="B1577" t="str">
            <v>BOONVILLE 2006 CI - NORTH LP SYSTEM</v>
          </cell>
          <cell r="C1577" t="str">
            <v>4MX-LITTLE DIXIE SUPPORT STAFF</v>
          </cell>
        </row>
        <row r="1578">
          <cell r="A1578">
            <v>17908</v>
          </cell>
          <cell r="B1578" t="str">
            <v>MOBERLY 2006 CI - NORTH SYSTEM</v>
          </cell>
          <cell r="C1578" t="str">
            <v>4MX-LITTLE DIXIE SUPPORT STAFF</v>
          </cell>
        </row>
        <row r="1579">
          <cell r="A1579">
            <v>17909</v>
          </cell>
          <cell r="B1579" t="str">
            <v>MEXICO 2006 CI - SOUTH HP SYSTEM</v>
          </cell>
          <cell r="C1579" t="str">
            <v>4MX-LITTLE DIXIE SUPPORT STAFF</v>
          </cell>
        </row>
        <row r="1580">
          <cell r="A1580">
            <v>17925</v>
          </cell>
          <cell r="B1580" t="str">
            <v>COLUMBIA 2007 CI - NE SYSTEM</v>
          </cell>
          <cell r="C1580" t="str">
            <v>4MX-LITTLE DIXIE SUPPORT STAFF</v>
          </cell>
        </row>
        <row r="1581">
          <cell r="A1581">
            <v>17928</v>
          </cell>
          <cell r="B1581" t="str">
            <v>COLUMBIA 2006 CI - SE SYSTEM</v>
          </cell>
          <cell r="C1581" t="str">
            <v>4MX-LITTLE DIXIE SUPPORT STAFF</v>
          </cell>
        </row>
        <row r="1582">
          <cell r="A1582">
            <v>17947</v>
          </cell>
          <cell r="B1582" t="str">
            <v>SIOUX ACCESS ROAD &amp; FILL FOR WFGD</v>
          </cell>
          <cell r="C1582" t="str">
            <v>09V-NEW GEN &amp; ENV PROJECTS</v>
          </cell>
        </row>
        <row r="1583">
          <cell r="A1583">
            <v>17957</v>
          </cell>
          <cell r="B1583" t="str">
            <v>CISSNA PARK CIRCUIT 542</v>
          </cell>
          <cell r="C1583" t="str">
            <v>2MS-DIVISION IV SUPPORT STAFF</v>
          </cell>
        </row>
        <row r="1584">
          <cell r="A1584">
            <v>17976</v>
          </cell>
          <cell r="B1584" t="str">
            <v>SIBLEY &amp; FORREST JUNCTION</v>
          </cell>
          <cell r="C1584" t="str">
            <v>2MS-DIVISION IV SUPPORT STAFF</v>
          </cell>
        </row>
        <row r="1585">
          <cell r="A1585">
            <v>17991</v>
          </cell>
          <cell r="B1585" t="str">
            <v>ASSUMPTION-MOWEAQUA 12KV TIE</v>
          </cell>
          <cell r="C1585" t="str">
            <v>2MS-DIVISION IV SUPPORT STAFF</v>
          </cell>
        </row>
        <row r="1586">
          <cell r="A1586">
            <v>18062</v>
          </cell>
          <cell r="B1586" t="str">
            <v>MERAMEC U4 UPS BATTERY REPLACEMENT</v>
          </cell>
          <cell r="C1586" t="str">
            <v>09M-GENERATION PROJECT ENGINEERING</v>
          </cell>
        </row>
        <row r="1587">
          <cell r="A1587">
            <v>18063</v>
          </cell>
          <cell r="B1587" t="str">
            <v>INTERCTY MAIN RPL ETNA TO CO RD 400</v>
          </cell>
          <cell r="C1587" t="str">
            <v>0G1-GAS TECH SERVICES - CIP</v>
          </cell>
        </row>
        <row r="1588">
          <cell r="A1588">
            <v>18064</v>
          </cell>
          <cell r="B1588" t="str">
            <v>INTERCTY MAIN RPL CO RD 400 TO MATT</v>
          </cell>
          <cell r="C1588" t="str">
            <v>0G1-GAS TECH SERVICES - CIP</v>
          </cell>
        </row>
        <row r="1589">
          <cell r="A1589">
            <v>18166</v>
          </cell>
          <cell r="B1589" t="str">
            <v>CNV-W MT VERNON-REPLACE TERMINAL</v>
          </cell>
          <cell r="C1589" t="str">
            <v>91A-IL OPS ADMIN</v>
          </cell>
        </row>
        <row r="1590">
          <cell r="A1590">
            <v>18197</v>
          </cell>
          <cell r="B1590" t="str">
            <v>EFFINGHAM-REPLACE 3700 STEEL MAIN</v>
          </cell>
          <cell r="C1590" t="str">
            <v>2MS-DIVISION IV SUPPORT STAFF</v>
          </cell>
        </row>
        <row r="1591">
          <cell r="A1591">
            <v>18238</v>
          </cell>
          <cell r="B1591" t="str">
            <v>RELOCATE 2 IN LINE FOR IDOT WELDON</v>
          </cell>
          <cell r="C1591" t="str">
            <v>0G5-GAS TECH SERVICES - IPC</v>
          </cell>
        </row>
        <row r="1592">
          <cell r="A1592">
            <v>18261</v>
          </cell>
          <cell r="B1592" t="str">
            <v>CLINTON SWYD.-REPL. CT &amp; BRKR.4522</v>
          </cell>
          <cell r="C1592" t="str">
            <v>09E-ELECTRICAL ENGINEERING</v>
          </cell>
        </row>
        <row r="1593">
          <cell r="A1593">
            <v>18307</v>
          </cell>
          <cell r="B1593" t="str">
            <v>CNV-L1556A - RELOCATE 1/2 MILE</v>
          </cell>
          <cell r="C1593" t="str">
            <v>91H-TRANSMISSION - IPC</v>
          </cell>
        </row>
        <row r="1594">
          <cell r="A1594">
            <v>18310</v>
          </cell>
          <cell r="B1594" t="str">
            <v>L1542-REPL STRUCTURES XARMS POLES</v>
          </cell>
          <cell r="C1594" t="str">
            <v>91A-IL OPS ADMIN</v>
          </cell>
        </row>
        <row r="1595">
          <cell r="A1595">
            <v>18314</v>
          </cell>
          <cell r="B1595" t="str">
            <v>CNV-BALDWIN SWITCHYARD - BUS CCPD</v>
          </cell>
          <cell r="C1595" t="str">
            <v>09E-ELECTRICAL ENGINEERING</v>
          </cell>
        </row>
        <row r="1596">
          <cell r="A1596">
            <v>18315</v>
          </cell>
          <cell r="B1596" t="str">
            <v>CNV-SIDNEY - INSTALL 345 BREAKER</v>
          </cell>
          <cell r="C1596" t="str">
            <v>09E-ELECTRICAL ENGINEERING</v>
          </cell>
        </row>
        <row r="1597">
          <cell r="A1597">
            <v>18316</v>
          </cell>
          <cell r="B1597" t="str">
            <v>CNV-TURKEY HILL - INSTALL AC</v>
          </cell>
          <cell r="C1597" t="str">
            <v>09E-ELECTRICAL ENGINEERING</v>
          </cell>
        </row>
        <row r="1598">
          <cell r="A1598">
            <v>18317</v>
          </cell>
          <cell r="B1598" t="str">
            <v>PRAIRIE STATE PP SUB WORK</v>
          </cell>
          <cell r="C1598" t="str">
            <v>09E-ELECTRICAL ENGINEERING</v>
          </cell>
        </row>
        <row r="1599">
          <cell r="A1599">
            <v>18385</v>
          </cell>
          <cell r="B1599" t="str">
            <v>SL - PT CAHOKIA-CENTRAL</v>
          </cell>
          <cell r="C1599" t="str">
            <v>061-REAL ESTATE</v>
          </cell>
        </row>
        <row r="1600">
          <cell r="A1600">
            <v>18423</v>
          </cell>
          <cell r="B1600" t="str">
            <v>CNV-S. BLOOMINGTON 2ND TRF.</v>
          </cell>
          <cell r="C1600" t="str">
            <v>09E-ELECTRICAL ENGINEERING</v>
          </cell>
        </row>
        <row r="1601">
          <cell r="A1601">
            <v>18441</v>
          </cell>
          <cell r="B1601" t="str">
            <v>Meramec U3 SH Furnace Casing Repl</v>
          </cell>
          <cell r="C1601" t="str">
            <v>09M-GENERATION PROJECT ENGINEERING</v>
          </cell>
        </row>
        <row r="1602">
          <cell r="A1602">
            <v>18443</v>
          </cell>
          <cell r="B1602" t="str">
            <v>CNV-STEELEVILLE OILSPILL CONTNMT</v>
          </cell>
          <cell r="C1602" t="str">
            <v>09E-ELECTRICAL ENGINEERING</v>
          </cell>
        </row>
        <row r="1603">
          <cell r="A1603">
            <v>18445</v>
          </cell>
          <cell r="B1603" t="str">
            <v>CNV-DOWNS SUB. - SPCC WORK</v>
          </cell>
          <cell r="C1603" t="str">
            <v>91A-IL OPS ADMIN</v>
          </cell>
        </row>
        <row r="1604">
          <cell r="A1604">
            <v>18447</v>
          </cell>
          <cell r="B1604" t="str">
            <v>CNV-JACKSONVILLE CONCORD CKT 102</v>
          </cell>
          <cell r="C1604" t="str">
            <v>09E-ELECTRICAL ENGINEERING</v>
          </cell>
        </row>
        <row r="1605">
          <cell r="A1605">
            <v>18449</v>
          </cell>
          <cell r="B1605" t="str">
            <v>CNV-GALESB.LOMAX CKT 179 REPLACE</v>
          </cell>
          <cell r="C1605" t="str">
            <v>09E-ELECTRICAL ENGINEERING</v>
          </cell>
        </row>
        <row r="1606">
          <cell r="A1606">
            <v>18450</v>
          </cell>
          <cell r="B1606" t="str">
            <v>CNV-MTVERNON ASHLEY CKT140 REMOVE</v>
          </cell>
          <cell r="C1606" t="str">
            <v>09E-ELECTRICAL ENGINEERING</v>
          </cell>
        </row>
        <row r="1607">
          <cell r="A1607">
            <v>18451</v>
          </cell>
          <cell r="B1607" t="str">
            <v>CNV-PRINCETON CKT 161 REPLAC RECLS</v>
          </cell>
          <cell r="C1607" t="str">
            <v>09E-ELECTRICAL ENGINEERING</v>
          </cell>
        </row>
        <row r="1608">
          <cell r="A1608">
            <v>18452</v>
          </cell>
          <cell r="B1608" t="str">
            <v>Meramec U3 RH Furnace Casing Repl</v>
          </cell>
          <cell r="C1608" t="str">
            <v>09M-GENERATION PROJECT ENGINEERING</v>
          </cell>
        </row>
        <row r="1609">
          <cell r="A1609">
            <v>18453</v>
          </cell>
          <cell r="B1609" t="str">
            <v>CNV-MARSEILLES SUB. - REPLACE COND</v>
          </cell>
          <cell r="C1609" t="str">
            <v>09E-ELECTRICAL ENGINEERING</v>
          </cell>
        </row>
        <row r="1610">
          <cell r="A1610">
            <v>18457</v>
          </cell>
          <cell r="B1610" t="str">
            <v>CNV-RIDGEFARM WEST-REPL REGULATORS</v>
          </cell>
          <cell r="C1610" t="str">
            <v>09E-ELECTRICAL ENGINEERING</v>
          </cell>
        </row>
        <row r="1611">
          <cell r="A1611">
            <v>18458</v>
          </cell>
          <cell r="B1611" t="str">
            <v>CNV-DEC. BALT.-REPLACE REGULATORS</v>
          </cell>
          <cell r="C1611" t="str">
            <v>09E-ELECTRICAL ENGINEERING</v>
          </cell>
        </row>
        <row r="1612">
          <cell r="A1612">
            <v>18461</v>
          </cell>
          <cell r="B1612" t="str">
            <v>CNV-MARSEILLES CKT281 REPLC REGS</v>
          </cell>
          <cell r="C1612" t="str">
            <v>09E-ELECTRICAL ENGINEERING</v>
          </cell>
        </row>
        <row r="1613">
          <cell r="A1613">
            <v>18462</v>
          </cell>
          <cell r="B1613" t="str">
            <v>CNV-MARSEILLES L3411 RELAYINGPANEL</v>
          </cell>
          <cell r="C1613" t="str">
            <v>09E-ELECTRICAL ENGINEERING</v>
          </cell>
        </row>
        <row r="1614">
          <cell r="A1614">
            <v>18501</v>
          </cell>
          <cell r="B1614" t="str">
            <v>CNV-MONTICELLO RT. 105 - NEW TERM</v>
          </cell>
          <cell r="C1614" t="str">
            <v>09E-ELECTRICAL ENGINEERING</v>
          </cell>
        </row>
        <row r="1615">
          <cell r="A1615">
            <v>18502</v>
          </cell>
          <cell r="B1615" t="str">
            <v>CNV-GALESBURG GAVLA SUB</v>
          </cell>
          <cell r="C1615" t="str">
            <v>09E-ELECTRICAL ENGINEERING</v>
          </cell>
        </row>
        <row r="1616">
          <cell r="A1616">
            <v>18503</v>
          </cell>
          <cell r="B1616" t="str">
            <v>CNV-SEATON SUB. - ADD 2.4 CAP BANK</v>
          </cell>
          <cell r="C1616" t="str">
            <v>09E-ELECTRICAL ENGINEERING</v>
          </cell>
        </row>
        <row r="1617">
          <cell r="A1617">
            <v>18542</v>
          </cell>
          <cell r="B1617" t="str">
            <v>CNV-DISTRIBUTION LAND RIGHTS</v>
          </cell>
          <cell r="C1617" t="str">
            <v>91A-IL OPS ADMIN</v>
          </cell>
        </row>
        <row r="1618">
          <cell r="A1618">
            <v>18562</v>
          </cell>
          <cell r="B1618" t="str">
            <v>CANTON CONVERSION 2006</v>
          </cell>
          <cell r="C1618" t="str">
            <v>7KS-GREEN HILLS DIST SUPPORT</v>
          </cell>
        </row>
        <row r="1619">
          <cell r="A1619">
            <v>18629</v>
          </cell>
          <cell r="B1619" t="str">
            <v>CNV-NORTH LASALLE OIL CONTAIN</v>
          </cell>
          <cell r="C1619" t="str">
            <v>09E-ELECTRICAL ENGINEERING</v>
          </cell>
        </row>
        <row r="1620">
          <cell r="A1620">
            <v>18634</v>
          </cell>
          <cell r="B1620" t="str">
            <v>CNV-POWER HOUSE SUB. OIL CONTAIN</v>
          </cell>
          <cell r="C1620" t="str">
            <v>91A-IL OPS ADMIN</v>
          </cell>
        </row>
        <row r="1621">
          <cell r="A1621">
            <v>18650</v>
          </cell>
          <cell r="B1621" t="str">
            <v>CNV-NORMAL E. L3428 SDG RLY REPLC.</v>
          </cell>
          <cell r="C1621" t="str">
            <v>09E-ELECTRICAL ENGINEERING</v>
          </cell>
        </row>
        <row r="1622">
          <cell r="A1622">
            <v>18679</v>
          </cell>
          <cell r="B1622" t="str">
            <v>CNV-W MT VERNON REPLACE SYS DFR</v>
          </cell>
          <cell r="C1622" t="str">
            <v>09E-ELECTRICAL ENGINEERING</v>
          </cell>
        </row>
        <row r="1623">
          <cell r="A1623">
            <v>18684</v>
          </cell>
          <cell r="B1623" t="str">
            <v>CNV-WOOD RIVER NEW RTU-TASNET SYS</v>
          </cell>
          <cell r="C1623" t="str">
            <v>09E-ELECTRICAL ENGINEERING</v>
          </cell>
        </row>
        <row r="1624">
          <cell r="A1624">
            <v>18685</v>
          </cell>
          <cell r="B1624" t="str">
            <v>ChampUrb Infrastructure Improvement</v>
          </cell>
          <cell r="C1624" t="str">
            <v>91L-CHAMPAIGN/URBANA GAS OPS</v>
          </cell>
        </row>
        <row r="1625">
          <cell r="A1625">
            <v>18688</v>
          </cell>
          <cell r="B1625" t="str">
            <v>CNV-LATHAM SUB OCB 1342 SYN RELAY</v>
          </cell>
          <cell r="C1625" t="str">
            <v>09E-ELECTRICAL ENGINEERING</v>
          </cell>
        </row>
        <row r="1626">
          <cell r="A1626">
            <v>18692</v>
          </cell>
          <cell r="B1626" t="str">
            <v>CNV-DECATUR E.MAIN INSTALL RTU</v>
          </cell>
          <cell r="C1626" t="str">
            <v>09E-ELECTRICAL ENGINEERING</v>
          </cell>
        </row>
        <row r="1627">
          <cell r="A1627">
            <v>18695</v>
          </cell>
          <cell r="B1627" t="str">
            <v>CNV-KEWANEE N MAIN ST BRKR 3408</v>
          </cell>
          <cell r="C1627" t="str">
            <v>09E-ELECTRICAL ENGINEERING</v>
          </cell>
        </row>
        <row r="1628">
          <cell r="A1628">
            <v>18698</v>
          </cell>
          <cell r="B1628" t="str">
            <v>CNV-OGLESBY SUB REPLACE BRKER 3363</v>
          </cell>
          <cell r="C1628" t="str">
            <v>09E-ELECTRICAL ENGINEERING</v>
          </cell>
        </row>
        <row r="1629">
          <cell r="A1629">
            <v>18699</v>
          </cell>
          <cell r="B1629" t="str">
            <v>CNV-E GALESBURG REPLACE 138KV BRKR</v>
          </cell>
          <cell r="C1629" t="str">
            <v>09E-ELECTRICAL ENGINEERING</v>
          </cell>
        </row>
        <row r="1630">
          <cell r="A1630">
            <v>18708</v>
          </cell>
          <cell r="B1630" t="str">
            <v>CNV-E GALESBURG BRKR 6623 AND B100</v>
          </cell>
          <cell r="C1630" t="str">
            <v>09E-ELECTRICAL ENGINEERING</v>
          </cell>
        </row>
        <row r="1631">
          <cell r="A1631">
            <v>18709</v>
          </cell>
          <cell r="B1631" t="str">
            <v>CNV-E GALESBURG BRKRS 6626 AND 6627</v>
          </cell>
          <cell r="C1631" t="str">
            <v>09E-ELECTRICAL ENGINEERING</v>
          </cell>
        </row>
        <row r="1632">
          <cell r="A1632">
            <v>18710</v>
          </cell>
          <cell r="B1632" t="str">
            <v>CNV-MONMOUTH REPLACE BATTERY CHRGR</v>
          </cell>
          <cell r="C1632" t="str">
            <v>09E-ELECTRICAL ENGINEERING</v>
          </cell>
        </row>
        <row r="1633">
          <cell r="A1633">
            <v>18729</v>
          </cell>
          <cell r="B1633" t="str">
            <v>CNV-BLOOMINGTON WASH ST. SUB SPCC</v>
          </cell>
          <cell r="C1633" t="str">
            <v>91A-IL OPS ADMIN</v>
          </cell>
        </row>
        <row r="1634">
          <cell r="A1634">
            <v>18732</v>
          </cell>
          <cell r="B1634" t="str">
            <v>N.LASALLE-OTTAWA-NEW WEDRON LINE</v>
          </cell>
          <cell r="C1634" t="str">
            <v>09E-ELECTRICAL ENGINEERING</v>
          </cell>
        </row>
        <row r="1635">
          <cell r="A1635">
            <v>18734</v>
          </cell>
          <cell r="B1635" t="str">
            <v>CNV-CHAMPGN LEVERETT RD TRF#2 CRKT</v>
          </cell>
          <cell r="C1635" t="str">
            <v>09E-ELECTRICAL ENGINEERING</v>
          </cell>
        </row>
        <row r="1636">
          <cell r="A1636">
            <v>18736</v>
          </cell>
          <cell r="B1636" t="str">
            <v>CNV-DUPO CKT 214 REPLACE REGULATRS</v>
          </cell>
          <cell r="C1636" t="str">
            <v>09E-ELECTRICAL ENGINEERING</v>
          </cell>
        </row>
        <row r="1637">
          <cell r="A1637">
            <v>18737</v>
          </cell>
          <cell r="B1637" t="str">
            <v>CNV-GRANVILLE CKT 172 REPLACE REGS</v>
          </cell>
          <cell r="C1637" t="str">
            <v>09E-ELECTRICAL ENGINEERING</v>
          </cell>
        </row>
        <row r="1638">
          <cell r="A1638">
            <v>18738</v>
          </cell>
          <cell r="B1638" t="str">
            <v>CNV-S OTTAWA CKT 381 REPLAC REGS</v>
          </cell>
          <cell r="C1638" t="str">
            <v>09E-ELECTRICAL ENGINEERING</v>
          </cell>
        </row>
        <row r="1639">
          <cell r="A1639">
            <v>18740</v>
          </cell>
          <cell r="B1639" t="str">
            <v>CNV-NORMAL RT 66 REPLACE REGULATRS</v>
          </cell>
          <cell r="C1639" t="str">
            <v>09E-ELECTRICAL ENGINEERING</v>
          </cell>
        </row>
        <row r="1640">
          <cell r="A1640">
            <v>18741</v>
          </cell>
          <cell r="B1640" t="str">
            <v>CNV-CHAMP.OAK STR CKT 543 REPLACE</v>
          </cell>
          <cell r="C1640" t="str">
            <v>09E-ELECTRICAL ENGINEERING</v>
          </cell>
        </row>
        <row r="1641">
          <cell r="A1641">
            <v>18742</v>
          </cell>
          <cell r="B1641" t="str">
            <v>CNV-URBANA PERKINSRD CKT 552 REPLC</v>
          </cell>
          <cell r="C1641" t="str">
            <v>09E-ELECTRICAL ENGINEERING</v>
          </cell>
        </row>
        <row r="1642">
          <cell r="A1642">
            <v>18755</v>
          </cell>
          <cell r="B1642" t="str">
            <v>CNV-SOUTH CENTRALIA-INSTALL DFR</v>
          </cell>
          <cell r="C1642" t="str">
            <v>09E-ELECTRICAL ENGINEERING</v>
          </cell>
        </row>
        <row r="1643">
          <cell r="A1643">
            <v>18758</v>
          </cell>
          <cell r="B1643" t="str">
            <v>CNV-CPS-UPGRADE SWITCHES</v>
          </cell>
          <cell r="C1643" t="str">
            <v>09E-ELECTRICAL ENGINEERING</v>
          </cell>
        </row>
        <row r="1644">
          <cell r="A1644">
            <v>18800</v>
          </cell>
          <cell r="B1644" t="str">
            <v>L1536-REPL STRUCTURES XARMS VBRA</v>
          </cell>
          <cell r="C1644" t="str">
            <v>91A-IL OPS ADMIN</v>
          </cell>
        </row>
        <row r="1645">
          <cell r="A1645">
            <v>18922</v>
          </cell>
          <cell r="B1645" t="str">
            <v>NEW CIRCUITS FOR LEROY SUBSTATION</v>
          </cell>
          <cell r="C1645" t="str">
            <v>92E-BLOOMINGTON/NORMAL ELEC OPS</v>
          </cell>
        </row>
        <row r="1646">
          <cell r="A1646">
            <v>18946</v>
          </cell>
          <cell r="B1646" t="str">
            <v>EFFINGHAM-DIETERICH 69KV RT 33</v>
          </cell>
          <cell r="C1646" t="str">
            <v>2MS-DIVISION IV SUPPORT STAFF</v>
          </cell>
        </row>
        <row r="1647">
          <cell r="A1647">
            <v>18947</v>
          </cell>
          <cell r="B1647" t="str">
            <v>RISING - NEW 138KV TERM, XFMR BRKR</v>
          </cell>
          <cell r="C1647" t="str">
            <v>09E-ELECTRICAL ENGINEERING</v>
          </cell>
        </row>
        <row r="1648">
          <cell r="A1648">
            <v>18959</v>
          </cell>
          <cell r="B1648" t="str">
            <v>BLOWDOWN VALVE PROJECT - 2006</v>
          </cell>
          <cell r="C1648" t="str">
            <v>0G5-GAS TECH SERVICES - IPC</v>
          </cell>
        </row>
        <row r="1649">
          <cell r="A1649">
            <v>18973</v>
          </cell>
          <cell r="B1649" t="str">
            <v>CNV-DISTRIBUTION LAND RIGHTS</v>
          </cell>
          <cell r="C1649" t="str">
            <v>91A-IL OPS ADMIN</v>
          </cell>
        </row>
        <row r="1650">
          <cell r="A1650">
            <v>19000</v>
          </cell>
          <cell r="B1650" t="str">
            <v>BLOWDOWN VALVE PROJECT - 2007</v>
          </cell>
          <cell r="C1650" t="str">
            <v>0G5-GAS TECH SERVICES - IPC</v>
          </cell>
        </row>
        <row r="1651">
          <cell r="A1651">
            <v>19083</v>
          </cell>
          <cell r="B1651" t="str">
            <v>CNV-L4531X - PRAIRIE STATE-BALDWIN</v>
          </cell>
          <cell r="C1651" t="str">
            <v>09E-ELECTRICAL ENGINEERING</v>
          </cell>
        </row>
        <row r="1652">
          <cell r="A1652">
            <v>19085</v>
          </cell>
          <cell r="B1652" t="str">
            <v>CNV-GALESBURGMONMOUTH BRE</v>
          </cell>
          <cell r="C1652" t="str">
            <v>09E-ELECTRICAL ENGINEERING</v>
          </cell>
        </row>
        <row r="1653">
          <cell r="A1653">
            <v>19089</v>
          </cell>
          <cell r="B1653" t="str">
            <v>Dexter-New Storage  Welding Areas</v>
          </cell>
          <cell r="C1653" t="str">
            <v>072-BUILDING SERVICES-MO</v>
          </cell>
        </row>
        <row r="1654">
          <cell r="A1654">
            <v>19091</v>
          </cell>
          <cell r="B1654" t="str">
            <v>Watson Rprtng Cntr - Parking Lot</v>
          </cell>
          <cell r="C1654" t="str">
            <v>072-BUILDING SERVICES-MO</v>
          </cell>
        </row>
        <row r="1655">
          <cell r="A1655">
            <v>19092</v>
          </cell>
          <cell r="B1655" t="str">
            <v>Jeff City Office-New chiller</v>
          </cell>
          <cell r="C1655" t="str">
            <v>072-BUILDING SERVICES-MO</v>
          </cell>
        </row>
        <row r="1656">
          <cell r="A1656">
            <v>19093</v>
          </cell>
          <cell r="B1656" t="str">
            <v>Moberly WHQ Office-Restroom Rnvtn</v>
          </cell>
          <cell r="C1656" t="str">
            <v>072-BUILDING SERVICES-MO</v>
          </cell>
        </row>
        <row r="1657">
          <cell r="A1657">
            <v>19097</v>
          </cell>
          <cell r="B1657" t="str">
            <v>Mason (CILCO) - Repl. Xfmr w-28MVA</v>
          </cell>
          <cell r="C1657" t="str">
            <v>09E-ELECTRICAL ENGINEERING</v>
          </cell>
        </row>
        <row r="1658">
          <cell r="A1658">
            <v>19098</v>
          </cell>
          <cell r="B1658" t="str">
            <v>GRAND TOWER LOW MISSISSIPPI RIVER I</v>
          </cell>
          <cell r="C1658" t="str">
            <v>09M-GENERATION PROJECT ENGINEERING</v>
          </cell>
        </row>
        <row r="1659">
          <cell r="A1659">
            <v>19099</v>
          </cell>
          <cell r="B1659" t="str">
            <v>N. CHAMPAIGN - INSTALL 69-12KV XFMR</v>
          </cell>
          <cell r="C1659" t="str">
            <v>09E-ELECTRICAL ENGINEERING</v>
          </cell>
        </row>
        <row r="1660">
          <cell r="A1660">
            <v>19100</v>
          </cell>
          <cell r="B1660" t="str">
            <v>CNV-L4541-PRAIRIE STATE-W. MT. VE</v>
          </cell>
          <cell r="C1660" t="str">
            <v>09E-ELECTRICAL ENGINEERING</v>
          </cell>
        </row>
        <row r="1661">
          <cell r="A1661">
            <v>19104</v>
          </cell>
          <cell r="B1661" t="str">
            <v>CNV-OGLESBY SUB - SITE DRAINAGE</v>
          </cell>
          <cell r="C1661" t="str">
            <v>09E-ELECTRICAL ENGINEERING</v>
          </cell>
        </row>
        <row r="1662">
          <cell r="A1662">
            <v>19106</v>
          </cell>
          <cell r="B1662" t="str">
            <v>CNV-HAVANA PS UPGRADE GCB1362 BRKR</v>
          </cell>
          <cell r="C1662" t="str">
            <v>09E-ELECTRICAL ENGINEERING</v>
          </cell>
        </row>
        <row r="1663">
          <cell r="A1663">
            <v>19115</v>
          </cell>
          <cell r="B1663" t="str">
            <v>CNV-COLUMBIA - LAND FOR NEW SUB</v>
          </cell>
          <cell r="C1663" t="str">
            <v>09E-ELECTRICAL ENGINEERING</v>
          </cell>
        </row>
        <row r="1664">
          <cell r="A1664">
            <v>19116</v>
          </cell>
          <cell r="B1664" t="str">
            <v>CNV-DUQUOIN - LAND FOR NEW SUB</v>
          </cell>
          <cell r="C1664" t="str">
            <v>09E-ELECTRICAL ENGINEERING</v>
          </cell>
        </row>
        <row r="1665">
          <cell r="A1665">
            <v>19118</v>
          </cell>
          <cell r="B1665" t="str">
            <v>CHAMP.OAK ST.-REPL.9-69KV SWITCHES</v>
          </cell>
          <cell r="C1665" t="str">
            <v>09E-ELECTRICAL ENGINEERING</v>
          </cell>
        </row>
        <row r="1666">
          <cell r="A1666">
            <v>19126</v>
          </cell>
          <cell r="B1666" t="str">
            <v>CNV-N. LASALLE SUB - REPL BUSHINGS</v>
          </cell>
          <cell r="C1666" t="str">
            <v>09E-ELECTRICAL ENGINEERING</v>
          </cell>
        </row>
        <row r="1667">
          <cell r="A1667">
            <v>19127</v>
          </cell>
          <cell r="B1667" t="str">
            <v>Champ.SW Campus- 69kV Bus Tie Brkr</v>
          </cell>
          <cell r="C1667" t="str">
            <v>09E-ELECTRICAL ENGINEERING</v>
          </cell>
        </row>
        <row r="1668">
          <cell r="A1668">
            <v>19130</v>
          </cell>
          <cell r="B1668" t="str">
            <v>Tuscola Building Addition</v>
          </cell>
          <cell r="C1668" t="str">
            <v>07N-BUILDING SERVICES-IL</v>
          </cell>
        </row>
        <row r="1669">
          <cell r="A1669">
            <v>19137</v>
          </cell>
          <cell r="B1669" t="str">
            <v>RELOC WARRENSBURG TBS STATION 911</v>
          </cell>
          <cell r="C1669" t="str">
            <v>0G5-GAS TECH SERVICES - IPC</v>
          </cell>
        </row>
        <row r="1670">
          <cell r="A1670">
            <v>19156</v>
          </cell>
          <cell r="B1670" t="str">
            <v>Wentzville WHQ-New Locker,Jantr rms</v>
          </cell>
          <cell r="C1670" t="str">
            <v>072-BUILDING SERVICES-MO</v>
          </cell>
        </row>
        <row r="1671">
          <cell r="A1671">
            <v>19157</v>
          </cell>
          <cell r="B1671" t="str">
            <v>PROJECT RB</v>
          </cell>
          <cell r="C1671" t="str">
            <v>012-CORPORATE PLANNING</v>
          </cell>
        </row>
        <row r="1672">
          <cell r="A1672">
            <v>19201</v>
          </cell>
          <cell r="B1672" t="str">
            <v>SL - OLNEY CAMP ST</v>
          </cell>
          <cell r="C1672" t="str">
            <v>061-REAL ESTATE</v>
          </cell>
        </row>
        <row r="1673">
          <cell r="A1673">
            <v>19205</v>
          </cell>
          <cell r="B1673" t="str">
            <v>RUSH ISLAND-345KV PCB REPLACEMENT</v>
          </cell>
          <cell r="C1673" t="str">
            <v>09E-ELECTRICAL ENGINEERING</v>
          </cell>
        </row>
        <row r="1674">
          <cell r="A1674">
            <v>19208</v>
          </cell>
          <cell r="B1674" t="str">
            <v>RI-REPLACE A AIR COMPRESSOR</v>
          </cell>
          <cell r="C1674" t="str">
            <v>78A-RUSH ISLAND PLANT GENERAL &amp; BUD</v>
          </cell>
        </row>
        <row r="1675">
          <cell r="A1675">
            <v>19212</v>
          </cell>
          <cell r="B1675" t="str">
            <v>STONE CREEK #2</v>
          </cell>
          <cell r="C1675" t="str">
            <v>91L-CHAMPAIGN/URBANA GAS OPS</v>
          </cell>
        </row>
        <row r="1676">
          <cell r="A1676">
            <v>19214</v>
          </cell>
          <cell r="B1676" t="str">
            <v>URBANA WASHINGTON ST.-RPL 3 69KV</v>
          </cell>
          <cell r="C1676" t="str">
            <v>09E-ELECTRICAL ENGINEERING</v>
          </cell>
        </row>
        <row r="1677">
          <cell r="A1677">
            <v>19215</v>
          </cell>
          <cell r="B1677" t="str">
            <v>URBANA SOUTH ORCHARD-RPL 69KV</v>
          </cell>
          <cell r="C1677" t="str">
            <v>09E-ELECTRICAL ENGINEERING</v>
          </cell>
        </row>
        <row r="1678">
          <cell r="A1678">
            <v>19216</v>
          </cell>
          <cell r="B1678" t="str">
            <v>CHAMPAIGN MATTIS AVE-RPL TIE SWCH</v>
          </cell>
          <cell r="C1678" t="str">
            <v>09E-ELECTRICAL ENGINEERING</v>
          </cell>
        </row>
        <row r="1679">
          <cell r="A1679">
            <v>19217</v>
          </cell>
          <cell r="B1679" t="str">
            <v>CHAMPAIGN WALNUT ST.-RPL 69KV FUSE</v>
          </cell>
          <cell r="C1679" t="str">
            <v>09E-ELECTRICAL ENGINEERING</v>
          </cell>
        </row>
        <row r="1680">
          <cell r="A1680">
            <v>19218</v>
          </cell>
          <cell r="B1680" t="str">
            <v>URBANA PERKINS RD- RPL. 138KV SWCH</v>
          </cell>
          <cell r="C1680" t="str">
            <v>09E-ELECTRICAL ENGINEERING</v>
          </cell>
        </row>
        <row r="1681">
          <cell r="A1681">
            <v>19223</v>
          </cell>
          <cell r="B1681" t="str">
            <v>IL-40 IDOT Road Work</v>
          </cell>
          <cell r="C1681" t="str">
            <v>669-DIVISION I SUPPORT STAFF</v>
          </cell>
        </row>
        <row r="1682">
          <cell r="A1682">
            <v>19229</v>
          </cell>
          <cell r="B1682" t="str">
            <v>SL - POPLAR BLUFF SUB</v>
          </cell>
          <cell r="C1682" t="str">
            <v>061-REAL ESTATE</v>
          </cell>
        </row>
        <row r="1683">
          <cell r="A1683">
            <v>19234</v>
          </cell>
          <cell r="B1683" t="str">
            <v>SL - FARMER CITY</v>
          </cell>
          <cell r="C1683" t="str">
            <v>061-REAL ESTATE</v>
          </cell>
        </row>
        <row r="1684">
          <cell r="A1684">
            <v>19236</v>
          </cell>
          <cell r="B1684" t="str">
            <v>ST. LOUIS GOB - MASTER PLAN</v>
          </cell>
          <cell r="C1684" t="str">
            <v>072-BUILDING SERVICES-MO</v>
          </cell>
        </row>
        <row r="1685">
          <cell r="A1685">
            <v>19238</v>
          </cell>
          <cell r="B1685" t="str">
            <v>MERAMEC U2 UPS BATTERY REPLACEMENT</v>
          </cell>
          <cell r="C1685" t="str">
            <v>09M-GENERATION PROJECT ENGINEERING</v>
          </cell>
        </row>
        <row r="1686">
          <cell r="A1686">
            <v>19244</v>
          </cell>
          <cell r="B1686" t="str">
            <v>THE GEORGIAN LINE EXT - OH JOB</v>
          </cell>
          <cell r="C1686" t="str">
            <v>036-UNDERGROUND</v>
          </cell>
        </row>
        <row r="1687">
          <cell r="A1687">
            <v>19248</v>
          </cell>
          <cell r="B1687" t="str">
            <v>LAKE OZARK SHORELINE MGMT OFFICE</v>
          </cell>
          <cell r="C1687" t="str">
            <v>061-REAL ESTATE</v>
          </cell>
        </row>
        <row r="1688">
          <cell r="A1688">
            <v>19249</v>
          </cell>
          <cell r="B1688" t="str">
            <v>NEWTON - REPL.345KV BRKR.-POSN.3489</v>
          </cell>
          <cell r="C1688" t="str">
            <v>09E-ELECTRICAL ENGINEERING</v>
          </cell>
        </row>
        <row r="1689">
          <cell r="A1689">
            <v>19254</v>
          </cell>
          <cell r="B1689" t="str">
            <v>COFFEEN U2 SPARE GSU ISOPHASE BUS A</v>
          </cell>
          <cell r="C1689" t="str">
            <v>09M-GENERATION PROJECT ENGINEERING</v>
          </cell>
        </row>
        <row r="1690">
          <cell r="A1690">
            <v>19256</v>
          </cell>
          <cell r="B1690" t="str">
            <v>INTRCTY MAIN RPL IL 336 W OF MACOMB</v>
          </cell>
          <cell r="C1690" t="str">
            <v>0G1-GAS TECH SERVICES - CIP</v>
          </cell>
        </row>
        <row r="1691">
          <cell r="A1691">
            <v>19263</v>
          </cell>
          <cell r="B1691" t="str">
            <v>SLU: OH-UG RELOCATON AT GRAND &amp; LIN</v>
          </cell>
          <cell r="C1691" t="str">
            <v>036-UNDERGROUND</v>
          </cell>
        </row>
        <row r="1692">
          <cell r="A1692">
            <v>19267</v>
          </cell>
          <cell r="B1692" t="str">
            <v>VERMILION -TAP XFMR TT2 -DMG-REIMB</v>
          </cell>
          <cell r="C1692" t="str">
            <v>09E-ELECTRICAL ENGINEERING</v>
          </cell>
        </row>
        <row r="1693">
          <cell r="A1693">
            <v>19272</v>
          </cell>
          <cell r="B1693" t="str">
            <v>QUINCY PROPANE PLANT RETIREMENT</v>
          </cell>
          <cell r="C1693" t="str">
            <v>0G1-GAS TECH SERVICES - CIP</v>
          </cell>
        </row>
        <row r="1694">
          <cell r="A1694">
            <v>19273</v>
          </cell>
          <cell r="B1694" t="str">
            <v>MSD(90022C) BROOKSIDE LN</v>
          </cell>
          <cell r="C1694" t="str">
            <v>053-ELLISVILLE DISTRICT</v>
          </cell>
        </row>
        <row r="1695">
          <cell r="A1695">
            <v>19274</v>
          </cell>
          <cell r="B1695" t="str">
            <v>INCREASE 8400 BTU COAL USAGE</v>
          </cell>
          <cell r="C1695" t="str">
            <v>09M-GENERATION PROJECT ENGINEERING</v>
          </cell>
        </row>
        <row r="1696">
          <cell r="A1696">
            <v>19275</v>
          </cell>
          <cell r="B1696" t="str">
            <v>INCREASE IN FUEL INVENTORY</v>
          </cell>
          <cell r="C1696" t="str">
            <v>09M-GENERATION PROJECT ENGINEERING</v>
          </cell>
        </row>
        <row r="1697">
          <cell r="A1697">
            <v>19284</v>
          </cell>
          <cell r="B1697" t="str">
            <v>CAP Bank Installs</v>
          </cell>
          <cell r="C1697" t="str">
            <v>668-IL OPS ADMIN DIV I II III</v>
          </cell>
        </row>
        <row r="1698">
          <cell r="A1698">
            <v>19290</v>
          </cell>
          <cell r="B1698" t="str">
            <v>RELOC 10 IN UNDER RT 51 AT MOUND</v>
          </cell>
          <cell r="C1698" t="str">
            <v>0G5-GAS TECH SERVICES - IPC</v>
          </cell>
        </row>
        <row r="1699">
          <cell r="A1699">
            <v>19294</v>
          </cell>
          <cell r="B1699" t="str">
            <v>DORSETT ELEC METER SHOP OFFICE ADD.</v>
          </cell>
          <cell r="C1699" t="str">
            <v>03V-DISTRIBUTION SERVICES-AMS</v>
          </cell>
        </row>
        <row r="1700">
          <cell r="A1700">
            <v>19296</v>
          </cell>
          <cell r="B1700" t="str">
            <v>RELOC 10 IN UNDER ICRR MOUND RD</v>
          </cell>
          <cell r="C1700" t="str">
            <v>0G5-GAS TECH SERVICES - IPC</v>
          </cell>
        </row>
        <row r="1701">
          <cell r="A1701">
            <v>19300</v>
          </cell>
          <cell r="B1701" t="str">
            <v>N.CHAMPAIGN CONTROL BLDG IMPROVMTS</v>
          </cell>
          <cell r="C1701" t="str">
            <v>09E-ELECTRICAL ENGINEERING</v>
          </cell>
        </row>
        <row r="1702">
          <cell r="A1702">
            <v>19310</v>
          </cell>
          <cell r="B1702" t="str">
            <v>U1 Precipitator Replacement</v>
          </cell>
          <cell r="C1702" t="str">
            <v>CFG-COFFEEN - GENERAL</v>
          </cell>
        </row>
        <row r="1703">
          <cell r="A1703">
            <v>19311</v>
          </cell>
          <cell r="B1703" t="str">
            <v>U2 Precipitator Replacement</v>
          </cell>
          <cell r="C1703" t="str">
            <v>CFG-COFFEEN - GENERAL</v>
          </cell>
        </row>
        <row r="1704">
          <cell r="A1704">
            <v>19314</v>
          </cell>
          <cell r="B1704" t="str">
            <v>CAHOKIA DIST.SUB.-OIL SPILL CONT.</v>
          </cell>
          <cell r="C1704" t="str">
            <v>09E-ELECTRICAL ENGINEERING</v>
          </cell>
        </row>
        <row r="1705">
          <cell r="A1705">
            <v>19315</v>
          </cell>
          <cell r="B1705" t="str">
            <v>CAHOKIA TRANSM.SUB.-OIL SPILL CONT.</v>
          </cell>
          <cell r="C1705" t="str">
            <v>09E-ELECTRICAL ENGINEERING</v>
          </cell>
        </row>
        <row r="1706">
          <cell r="A1706">
            <v>19321</v>
          </cell>
          <cell r="B1706" t="str">
            <v>DUCK CREEK  LANDFILL CONSTRUCTION</v>
          </cell>
          <cell r="C1706" t="str">
            <v>61A-DUCK CREEK PLANT GENERAL</v>
          </cell>
        </row>
        <row r="1707">
          <cell r="A1707">
            <v>19324</v>
          </cell>
          <cell r="B1707" t="str">
            <v>AMERENUE GENERATION RESOURCE CENTER</v>
          </cell>
          <cell r="C1707" t="str">
            <v>06H-NEO - ENTERPRISE NETWORKING</v>
          </cell>
        </row>
        <row r="1708">
          <cell r="A1708">
            <v>19341</v>
          </cell>
          <cell r="B1708" t="str">
            <v>NEWTON LOAD OUT FACILITY</v>
          </cell>
          <cell r="C1708" t="str">
            <v>09M-GENERATION PROJECT ENGINEERING</v>
          </cell>
        </row>
        <row r="1709">
          <cell r="A1709">
            <v>19343</v>
          </cell>
          <cell r="B1709" t="str">
            <v>SPARE CILCO DIST. XFMR NO. 11</v>
          </cell>
          <cell r="C1709" t="str">
            <v>09E-ELECTRICAL ENGINEERING</v>
          </cell>
        </row>
        <row r="1710">
          <cell r="A1710">
            <v>19346</v>
          </cell>
          <cell r="B1710" t="str">
            <v>DOSH U1&amp;2 LOW SULFUR FUEL CONVERSIO</v>
          </cell>
          <cell r="C1710" t="str">
            <v>140-MEREDOSIA</v>
          </cell>
        </row>
        <row r="1711">
          <cell r="A1711">
            <v>19350</v>
          </cell>
          <cell r="B1711" t="str">
            <v>PSGC CONST. POWER SUB - MARIGOLD</v>
          </cell>
          <cell r="C1711" t="str">
            <v>09E-ELECTRICAL ENGINEERING</v>
          </cell>
        </row>
        <row r="1712">
          <cell r="A1712">
            <v>19354</v>
          </cell>
          <cell r="B1712" t="str">
            <v>SPARE CIPS DIST. XFMR #14, 69-12KV</v>
          </cell>
          <cell r="C1712" t="str">
            <v>09E-ELECTRICAL ENGINEERING</v>
          </cell>
        </row>
        <row r="1713">
          <cell r="A1713">
            <v>19355</v>
          </cell>
          <cell r="B1713" t="str">
            <v>HUSTER-RPL.2-138KV PCB(TAM06)-12-06</v>
          </cell>
          <cell r="C1713" t="str">
            <v>09E-ELECTRICAL ENGINEERING</v>
          </cell>
        </row>
        <row r="1714">
          <cell r="A1714">
            <v>19356</v>
          </cell>
          <cell r="B1714" t="str">
            <v>MERAMEC U4 BOILER ROOF REPLACEMENT</v>
          </cell>
          <cell r="C1714" t="str">
            <v>09M-GENERATION PROJECT ENGINEERING</v>
          </cell>
        </row>
        <row r="1715">
          <cell r="A1715">
            <v>19363</v>
          </cell>
          <cell r="B1715" t="str">
            <v>MER SOOTBLOWING AIR COMPRESSOR</v>
          </cell>
          <cell r="C1715" t="str">
            <v>09M-GENERATION PROJECT ENGINEERING</v>
          </cell>
        </row>
        <row r="1716">
          <cell r="A1716">
            <v>19364</v>
          </cell>
          <cell r="B1716" t="str">
            <v>MER U3 CONDENSATE COOLER</v>
          </cell>
          <cell r="C1716" t="str">
            <v>09M-GENERATION PROJECT ENGINEERING</v>
          </cell>
        </row>
        <row r="1717">
          <cell r="A1717">
            <v>19372</v>
          </cell>
          <cell r="B1717" t="str">
            <v>Osage -Repl 3-138 PCBs-Ph.2 (TAM06)</v>
          </cell>
          <cell r="C1717" t="str">
            <v>09E-ELECTRICAL ENGINEERING</v>
          </cell>
        </row>
        <row r="1718">
          <cell r="A1718">
            <v>19373</v>
          </cell>
          <cell r="B1718" t="str">
            <v>Meramec Life Safety Upgrades</v>
          </cell>
          <cell r="C1718" t="str">
            <v>09M-GENERATION PROJECT ENGINEERING</v>
          </cell>
        </row>
        <row r="1719">
          <cell r="A1719">
            <v>19387</v>
          </cell>
          <cell r="B1719" t="str">
            <v>BRIDGE WATER CONDOS</v>
          </cell>
          <cell r="C1719" t="str">
            <v>052-MACKENZIE</v>
          </cell>
        </row>
        <row r="1720">
          <cell r="A1720">
            <v>19390</v>
          </cell>
          <cell r="B1720" t="str">
            <v>Mason Trans.Sub.- Oil Spill Control</v>
          </cell>
          <cell r="C1720" t="str">
            <v>09E-ELECTRICAL ENGINEERING</v>
          </cell>
        </row>
        <row r="1721">
          <cell r="A1721">
            <v>19393</v>
          </cell>
          <cell r="B1721" t="str">
            <v>Watson-Repl. 3-34kV Brkrs, 6-2006</v>
          </cell>
          <cell r="C1721" t="str">
            <v>09E-ELECTRICAL ENGINEERING</v>
          </cell>
        </row>
        <row r="1722">
          <cell r="A1722">
            <v>19394</v>
          </cell>
          <cell r="B1722" t="str">
            <v>Watson-Repl. 2-34kV Brkrs, 12-2006</v>
          </cell>
          <cell r="C1722" t="str">
            <v>09E-ELECTRICAL ENGINEERING</v>
          </cell>
        </row>
        <row r="1723">
          <cell r="A1723">
            <v>19395</v>
          </cell>
          <cell r="B1723" t="str">
            <v>Page - Repl. 2-34kV Brkrs, 6-2006</v>
          </cell>
          <cell r="C1723" t="str">
            <v>09E-ELECTRICAL ENGINEERING</v>
          </cell>
        </row>
        <row r="1724">
          <cell r="A1724">
            <v>19396</v>
          </cell>
          <cell r="B1724" t="str">
            <v>Page - Repl. 2-34kV Brkrs, 12-2006</v>
          </cell>
          <cell r="C1724" t="str">
            <v>09E-ELECTRICAL ENGINEERING</v>
          </cell>
        </row>
        <row r="1725">
          <cell r="A1725">
            <v>19397</v>
          </cell>
          <cell r="B1725" t="str">
            <v>Pak Mix</v>
          </cell>
          <cell r="C1725" t="str">
            <v>087-FOSSIL FUELS</v>
          </cell>
        </row>
        <row r="1726">
          <cell r="A1726">
            <v>19398</v>
          </cell>
          <cell r="B1726" t="str">
            <v>Belleau-Troy 161kV Reloc.-Developer</v>
          </cell>
          <cell r="C1726" t="str">
            <v>037-TRANSMISSION</v>
          </cell>
        </row>
        <row r="1727">
          <cell r="A1727">
            <v>19399</v>
          </cell>
          <cell r="B1727" t="str">
            <v>Cah-Mer, Lemay Tap-Reloc-Pinnacle</v>
          </cell>
          <cell r="C1727" t="str">
            <v>037-TRANSMISSION</v>
          </cell>
        </row>
        <row r="1728">
          <cell r="A1728">
            <v>19400</v>
          </cell>
          <cell r="B1728" t="str">
            <v>FAIRGROUNDS SPCC FUEL UNLD IMPRV</v>
          </cell>
          <cell r="C1728" t="str">
            <v>09M-GENERATION PROJECT ENGINEERING</v>
          </cell>
        </row>
        <row r="1729">
          <cell r="A1729">
            <v>19403</v>
          </cell>
          <cell r="B1729" t="str">
            <v>EFFINGHAM RT 33 IDOT GAS RELOCATE</v>
          </cell>
          <cell r="C1729" t="str">
            <v>2MS-DIVISION IV SUPPORT STAFF</v>
          </cell>
        </row>
        <row r="1730">
          <cell r="A1730">
            <v>19405</v>
          </cell>
          <cell r="B1730" t="str">
            <v>COFFEEN LANDFILL LAND ACQUISITION</v>
          </cell>
          <cell r="C1730" t="str">
            <v>09V-NEW GEN &amp; ENV PROJECTS</v>
          </cell>
        </row>
        <row r="1731">
          <cell r="A1731">
            <v>19406</v>
          </cell>
          <cell r="B1731" t="str">
            <v>MODOT J6U0808 CLAYTON RD STAGE #1</v>
          </cell>
          <cell r="C1731" t="str">
            <v>053-ELLISVILLE DISTRICT</v>
          </cell>
        </row>
        <row r="1732">
          <cell r="A1732">
            <v>19408</v>
          </cell>
          <cell r="B1732" t="str">
            <v>SRS Building Renovation</v>
          </cell>
          <cell r="C1732" t="str">
            <v>072-BUILDING SERVICES-MO</v>
          </cell>
        </row>
        <row r="1733">
          <cell r="A1733">
            <v>19409</v>
          </cell>
          <cell r="B1733" t="str">
            <v>Newton 2 BFP TSI Upgrade</v>
          </cell>
          <cell r="C1733" t="str">
            <v>09M-GENERATION PROJECT ENGINEERING</v>
          </cell>
        </row>
        <row r="1734">
          <cell r="A1734">
            <v>19410</v>
          </cell>
          <cell r="B1734" t="str">
            <v>INTERCHANGE PROPERERTIES, OH TO UG</v>
          </cell>
          <cell r="C1734" t="str">
            <v>91L-CHAMPAIGN/URBANA GAS OPS</v>
          </cell>
        </row>
        <row r="1735">
          <cell r="A1735">
            <v>19411</v>
          </cell>
          <cell r="B1735" t="str">
            <v>RT 29 &amp; RT 104 RELOCATION</v>
          </cell>
          <cell r="C1735" t="str">
            <v>2MS-DIVISION IV SUPPORT STAFF</v>
          </cell>
        </row>
        <row r="1736">
          <cell r="A1736">
            <v>19429</v>
          </cell>
          <cell r="B1736" t="str">
            <v>MEREDOSIA U3  MERCURY CEMS</v>
          </cell>
          <cell r="C1736" t="str">
            <v>09V-NEW GEN &amp; ENV PROJECTS</v>
          </cell>
        </row>
        <row r="1737">
          <cell r="A1737">
            <v>19436</v>
          </cell>
          <cell r="B1737" t="str">
            <v>GRAND VIEW SUBDIVISION</v>
          </cell>
          <cell r="C1737" t="str">
            <v>052-MACKENZIE</v>
          </cell>
        </row>
        <row r="1738">
          <cell r="A1738">
            <v>19438</v>
          </cell>
          <cell r="B1738" t="str">
            <v>KEOKUK SCADA NERC 1300 COMPLIANCE</v>
          </cell>
          <cell r="C1738" t="str">
            <v>09M-GENERATION PROJECT ENGINEERING</v>
          </cell>
        </row>
        <row r="1739">
          <cell r="A1739">
            <v>19439</v>
          </cell>
          <cell r="B1739" t="str">
            <v>OSAGE SCADA NERC 1300 COMPLIANCE</v>
          </cell>
          <cell r="C1739" t="str">
            <v>09M-GENERATION PROJECT ENGINEERING</v>
          </cell>
        </row>
        <row r="1740">
          <cell r="A1740">
            <v>19441</v>
          </cell>
          <cell r="B1740" t="str">
            <v>Homestead Restraunt Night Lights</v>
          </cell>
          <cell r="C1740" t="str">
            <v>91V-GALESBURG</v>
          </cell>
        </row>
        <row r="1741">
          <cell r="A1741">
            <v>19443</v>
          </cell>
          <cell r="B1741" t="str">
            <v>Relocate elec fac on RTE 162, IDOT</v>
          </cell>
          <cell r="C1741" t="str">
            <v>92J-MARYVILLE</v>
          </cell>
        </row>
        <row r="1742">
          <cell r="A1742">
            <v>19444</v>
          </cell>
          <cell r="B1742" t="str">
            <v xml:space="preserve">OTTAWA INVESTMENT PARTNERS_x000D_
</v>
          </cell>
          <cell r="C1742" t="str">
            <v>92D-LASALLE</v>
          </cell>
        </row>
        <row r="1743">
          <cell r="A1743">
            <v>19445</v>
          </cell>
          <cell r="B1743" t="str">
            <v>REPLACE BO UG ST LITE WIRE RTE 6</v>
          </cell>
          <cell r="C1743" t="str">
            <v>92D-LASALLE</v>
          </cell>
        </row>
        <row r="1744">
          <cell r="A1744">
            <v>19447</v>
          </cell>
          <cell r="B1744" t="str">
            <v>UG ELEC FOR FAIRFIELD MANOR SUBD</v>
          </cell>
          <cell r="C1744" t="str">
            <v>93B-BELLEVILLE</v>
          </cell>
        </row>
        <row r="1745">
          <cell r="A1745">
            <v>19448</v>
          </cell>
          <cell r="B1745" t="str">
            <v>LADDONIA ETHANOL EXTENSION</v>
          </cell>
          <cell r="C1745" t="str">
            <v>4MX-LITTLE DIXIE SUPPORT STAFF</v>
          </cell>
        </row>
        <row r="1746">
          <cell r="A1746">
            <v>19449</v>
          </cell>
          <cell r="B1746" t="str">
            <v>MEXICO ADM BIODIESEL SYSTEM UPGRADE</v>
          </cell>
          <cell r="C1746" t="str">
            <v>4MX-LITTLE DIXIE SUPPORT STAFF</v>
          </cell>
        </row>
        <row r="1747">
          <cell r="A1747">
            <v>19451</v>
          </cell>
          <cell r="B1747" t="str">
            <v>SL - PT HARVESTER SUB</v>
          </cell>
          <cell r="C1747" t="str">
            <v>061-REAL ESTATE</v>
          </cell>
        </row>
        <row r="1748">
          <cell r="A1748">
            <v>19452</v>
          </cell>
          <cell r="B1748" t="str">
            <v>UG ELE FOR HOMESTEAD SUBD PHASE 1</v>
          </cell>
          <cell r="C1748" t="str">
            <v>93B-BELLEVILLE</v>
          </cell>
        </row>
        <row r="1749">
          <cell r="A1749">
            <v>19453</v>
          </cell>
          <cell r="B1749" t="str">
            <v>UPGRADE CKT 172 TO 477SAC</v>
          </cell>
          <cell r="C1749" t="str">
            <v>92D-LASALLE</v>
          </cell>
        </row>
        <row r="1750">
          <cell r="A1750">
            <v>19454</v>
          </cell>
          <cell r="B1750" t="str">
            <v>Meramec U4 Software Upgrade</v>
          </cell>
          <cell r="C1750" t="str">
            <v>09M-GENERATION PROJECT ENGINEERING</v>
          </cell>
        </row>
        <row r="1751">
          <cell r="A1751">
            <v>19455</v>
          </cell>
          <cell r="B1751" t="str">
            <v>Newton - Casey West Terminal Upgr.</v>
          </cell>
          <cell r="C1751" t="str">
            <v>09E-ELECTRICAL ENGINEERING</v>
          </cell>
        </row>
        <row r="1752">
          <cell r="A1752">
            <v>19456</v>
          </cell>
          <cell r="B1752" t="str">
            <v>Boyle Sub - Site Purchase</v>
          </cell>
          <cell r="C1752" t="str">
            <v>09E-ELECTRICAL ENGINEERING</v>
          </cell>
        </row>
        <row r="1753">
          <cell r="A1753">
            <v>19457</v>
          </cell>
          <cell r="B1753" t="str">
            <v>Spare System 138-13.8kV Xfmr - UEC</v>
          </cell>
          <cell r="C1753" t="str">
            <v>09E-ELECTRICAL ENGINEERING</v>
          </cell>
        </row>
        <row r="1754">
          <cell r="A1754">
            <v>19458</v>
          </cell>
          <cell r="B1754" t="str">
            <v>Fulton - Xfmr Addition w-transruptr</v>
          </cell>
          <cell r="C1754" t="str">
            <v>09E-ELECTRICAL ENGINEERING</v>
          </cell>
        </row>
        <row r="1755">
          <cell r="A1755">
            <v>19459</v>
          </cell>
          <cell r="B1755" t="str">
            <v>COFFEEN LAKE MODIFICATIONS</v>
          </cell>
          <cell r="C1755" t="str">
            <v>09V-NEW GEN &amp; ENV PROJECTS</v>
          </cell>
        </row>
        <row r="1756">
          <cell r="A1756">
            <v>19460</v>
          </cell>
          <cell r="B1756" t="str">
            <v xml:space="preserve">VILLAGES OF STONEBRIDGE, RELOCATE_x000D_
</v>
          </cell>
          <cell r="C1756" t="str">
            <v>92J-MARYVILLE</v>
          </cell>
        </row>
        <row r="1757">
          <cell r="A1757">
            <v>19461</v>
          </cell>
          <cell r="B1757" t="str">
            <v>RELOCATE GAS MAIN, IDOT RT 78 &amp; 81</v>
          </cell>
          <cell r="C1757" t="str">
            <v>93C-KEWANEE - LOCAL PRESENCE</v>
          </cell>
        </row>
        <row r="1758">
          <cell r="A1758">
            <v>19467</v>
          </cell>
          <cell r="B1758" t="str">
            <v>LOUGHBOROUGH COMMONS RELOCATION</v>
          </cell>
          <cell r="C1758" t="str">
            <v>052-MACKENZIE</v>
          </cell>
        </row>
        <row r="1759">
          <cell r="A1759">
            <v>19469</v>
          </cell>
          <cell r="B1759" t="str">
            <v>MARTIN MARIETTA AGGREGATES EXTEND 3</v>
          </cell>
          <cell r="C1759" t="str">
            <v>93W-SPARTA - LOCAL PRESENCE</v>
          </cell>
        </row>
        <row r="1760">
          <cell r="A1760">
            <v>19470</v>
          </cell>
          <cell r="B1760" t="str">
            <v>SIMULATOR CENTER</v>
          </cell>
          <cell r="C1760" t="str">
            <v>09M-GENERATION PROJECT ENGINEERING</v>
          </cell>
        </row>
        <row r="1761">
          <cell r="A1761">
            <v>19471</v>
          </cell>
          <cell r="B1761" t="str">
            <v>Spare Xfmr #22- 34-4, 14MVA w-LTC</v>
          </cell>
          <cell r="C1761" t="str">
            <v>09E-ELECTRICAL ENGINEERING</v>
          </cell>
        </row>
        <row r="1762">
          <cell r="A1762">
            <v>19475</v>
          </cell>
          <cell r="B1762" t="str">
            <v>SPIRIT AIRPORT RELO OH PRIMARY</v>
          </cell>
          <cell r="C1762" t="str">
            <v>053-ELLISVILLE DISTRICT</v>
          </cell>
        </row>
        <row r="1763">
          <cell r="A1763">
            <v>19476</v>
          </cell>
          <cell r="B1763" t="str">
            <v>HAWKS LANDING PHASE 1</v>
          </cell>
          <cell r="C1763" t="str">
            <v>070-JEFFERSON</v>
          </cell>
        </row>
        <row r="1764">
          <cell r="A1764">
            <v>19478</v>
          </cell>
          <cell r="B1764" t="str">
            <v>SHOP AND SAVE CHARBONIER ROAD WIDEN</v>
          </cell>
          <cell r="C1764" t="str">
            <v>055-BERKELEY</v>
          </cell>
        </row>
        <row r="1765">
          <cell r="A1765">
            <v>19481</v>
          </cell>
          <cell r="B1765" t="str">
            <v>TS UPR RES FAIL PRELIM INVEST, ENG</v>
          </cell>
          <cell r="C1765" t="str">
            <v>46C-TAUM SAUK PLANT MAINTENANCE</v>
          </cell>
        </row>
        <row r="1766">
          <cell r="A1766">
            <v>19482</v>
          </cell>
          <cell r="B1766" t="str">
            <v>GAS MAIN EXT FOR ARBOR LAKEDEVELOPM</v>
          </cell>
          <cell r="C1766" t="str">
            <v>92J-MARYVILLE</v>
          </cell>
        </row>
        <row r="1767">
          <cell r="A1767">
            <v>19485</v>
          </cell>
          <cell r="B1767" t="str">
            <v>TS - JOHNSON SHUT-INS DISTRIBUTION</v>
          </cell>
          <cell r="C1767" t="str">
            <v>46A-TAUM SAUK PLANT GENERAL &amp; BUD</v>
          </cell>
        </row>
        <row r="1768">
          <cell r="A1768">
            <v>19487</v>
          </cell>
          <cell r="B1768" t="str">
            <v>UG PRI FOR EDWARDSVILLE CROSSING</v>
          </cell>
          <cell r="C1768" t="str">
            <v>92J-MARYVILLE</v>
          </cell>
        </row>
        <row r="1769">
          <cell r="A1769">
            <v>19511</v>
          </cell>
          <cell r="B1769" t="str">
            <v>CNV-SALE OF GALESBURG SA BUILDING</v>
          </cell>
          <cell r="C1769" t="str">
            <v>061-REAL ESTATE</v>
          </cell>
        </row>
        <row r="1770">
          <cell r="A1770">
            <v>19514</v>
          </cell>
          <cell r="B1770" t="str">
            <v>E.Galesburg -Repl. 2 Sw., Relay Pnl</v>
          </cell>
          <cell r="C1770" t="str">
            <v>09E-ELECTRICAL ENGINEERING</v>
          </cell>
        </row>
        <row r="1771">
          <cell r="A1771">
            <v>19520</v>
          </cell>
          <cell r="B1771" t="str">
            <v>CNV-SALE OF DANVILLE BUILDING</v>
          </cell>
          <cell r="C1771" t="str">
            <v>061-REAL ESTATE</v>
          </cell>
        </row>
        <row r="1772">
          <cell r="A1772">
            <v>19527</v>
          </cell>
          <cell r="B1772" t="str">
            <v>INSTALL UG ELEC  WOODBINE PARK EST</v>
          </cell>
          <cell r="C1772" t="str">
            <v>92Q-DECATUR</v>
          </cell>
        </row>
        <row r="1773">
          <cell r="A1773">
            <v>19548</v>
          </cell>
          <cell r="B1773" t="str">
            <v>REL FAC FOR IDOT PROJ. RT 81 &amp; 78</v>
          </cell>
          <cell r="C1773" t="str">
            <v>93C-KEWANEE - LOCAL PRESENCE</v>
          </cell>
        </row>
        <row r="1774">
          <cell r="A1774">
            <v>19552</v>
          </cell>
          <cell r="B1774" t="str">
            <v>BOMPART ROAD WIDENING</v>
          </cell>
          <cell r="C1774" t="str">
            <v>052-MACKENZIE</v>
          </cell>
        </row>
        <row r="1775">
          <cell r="A1775">
            <v>19553</v>
          </cell>
          <cell r="B1775" t="str">
            <v>Jacksonville MGP Property Purchases</v>
          </cell>
          <cell r="C1775" t="str">
            <v>49B-ESH - WASTE</v>
          </cell>
        </row>
        <row r="1776">
          <cell r="A1776">
            <v>19556</v>
          </cell>
          <cell r="B1776" t="str">
            <v>UG ELEC FOR MILBURN ESTATES</v>
          </cell>
          <cell r="C1776" t="str">
            <v>92J-MARYVILLE</v>
          </cell>
        </row>
        <row r="1777">
          <cell r="A1777">
            <v>19557</v>
          </cell>
          <cell r="B1777" t="str">
            <v>METROLINK SKINKER 1ST 34KV SUPPLY</v>
          </cell>
          <cell r="C1777" t="str">
            <v>056-GERALDINE</v>
          </cell>
        </row>
        <row r="1778">
          <cell r="A1778">
            <v>19560</v>
          </cell>
          <cell r="B1778" t="str">
            <v>IRON COUNTY HOSPITAL</v>
          </cell>
          <cell r="C1778" t="str">
            <v>0PT-POTOSI</v>
          </cell>
        </row>
        <row r="1779">
          <cell r="A1779">
            <v>19574</v>
          </cell>
          <cell r="B1779" t="str">
            <v xml:space="preserve">UG ELEC WILLOW WALK SUBD PHASE I_x000D_
</v>
          </cell>
          <cell r="C1779" t="str">
            <v>93B-BELLEVILLE</v>
          </cell>
        </row>
        <row r="1780">
          <cell r="A1780">
            <v>19578</v>
          </cell>
          <cell r="B1780" t="str">
            <v>LAKEVIEW COMMERCE PARK PH.2</v>
          </cell>
          <cell r="C1780" t="str">
            <v>014-ALTON DISTRICT</v>
          </cell>
        </row>
        <row r="1781">
          <cell r="A1781">
            <v>19580</v>
          </cell>
          <cell r="B1781" t="str">
            <v>WINTER AVE/BOWMAN AVE RELOCATION</v>
          </cell>
          <cell r="C1781" t="str">
            <v>91L-CHAMPAIGN/URBANA GAS OPS</v>
          </cell>
        </row>
        <row r="1782">
          <cell r="A1782">
            <v>19586</v>
          </cell>
          <cell r="B1782" t="str">
            <v>Champaign Kirby Ave-Ckt 822 VXE Rcl</v>
          </cell>
          <cell r="C1782" t="str">
            <v>09E-ELECTRICAL ENGINEERING</v>
          </cell>
        </row>
        <row r="1783">
          <cell r="A1783">
            <v>19587</v>
          </cell>
          <cell r="B1783" t="str">
            <v>Roxford-Upg 138kV Posns. E &amp; J</v>
          </cell>
          <cell r="C1783" t="str">
            <v>09E-ELECTRICAL ENGINEERING</v>
          </cell>
        </row>
        <row r="1784">
          <cell r="A1784">
            <v>19588</v>
          </cell>
          <cell r="B1784" t="str">
            <v>MSD-Coldwater, 2-Unit Cust. Sub.</v>
          </cell>
          <cell r="C1784" t="str">
            <v>09E-ELECTRICAL ENGINEERING</v>
          </cell>
        </row>
        <row r="1785">
          <cell r="A1785">
            <v>19592</v>
          </cell>
          <cell r="B1785" t="str">
            <v>ST LOUIS COUNTY - OLD STATE RD</v>
          </cell>
          <cell r="C1785" t="str">
            <v>053-ELLISVILLE DISTRICT</v>
          </cell>
        </row>
        <row r="1786">
          <cell r="A1786">
            <v>19593</v>
          </cell>
          <cell r="B1786" t="str">
            <v>Duck Creek -Repl. 1-345kV ATB Brkr</v>
          </cell>
          <cell r="C1786" t="str">
            <v>09E-ELECTRICAL ENGINEERING</v>
          </cell>
        </row>
        <row r="1787">
          <cell r="A1787">
            <v>19595</v>
          </cell>
          <cell r="B1787" t="str">
            <v>CARB-91 HWY 61 RELOCATION</v>
          </cell>
          <cell r="C1787" t="str">
            <v>7KS-GREEN HILLS DIST SUPPORT</v>
          </cell>
        </row>
        <row r="1788">
          <cell r="A1788">
            <v>19598</v>
          </cell>
          <cell r="B1788" t="str">
            <v>Farmington Rd IDOT Dist 4 Relocate</v>
          </cell>
          <cell r="C1788" t="str">
            <v>628-PEORIA GAS CONSTRUCTION</v>
          </cell>
        </row>
        <row r="1789">
          <cell r="A1789">
            <v>19599</v>
          </cell>
          <cell r="B1789" t="str">
            <v>NEW POWER PLANT DEVELOPMENT ACTIVIT</v>
          </cell>
          <cell r="C1789" t="str">
            <v>09V-NEW GEN &amp; ENV PROJECTS</v>
          </cell>
        </row>
        <row r="1790">
          <cell r="A1790">
            <v>19600</v>
          </cell>
          <cell r="B1790" t="str">
            <v>GRAND TOWER RELOCATE VENICE AUX BLR</v>
          </cell>
          <cell r="C1790" t="str">
            <v>09M-GENERATION PROJECT ENGINEERING</v>
          </cell>
        </row>
        <row r="1791">
          <cell r="A1791">
            <v>19601</v>
          </cell>
          <cell r="B1791" t="str">
            <v>ESTR-73-2ndPART-RECONDUCTOR</v>
          </cell>
          <cell r="C1791" t="str">
            <v>0PT-POTOSI</v>
          </cell>
        </row>
        <row r="1792">
          <cell r="A1792">
            <v>19604</v>
          </cell>
          <cell r="B1792" t="str">
            <v>Shoppes at St Clair Sq - Relocation</v>
          </cell>
          <cell r="C1792" t="str">
            <v>015-ILLINOIS DISTRICT-E. ST. LOUIS</v>
          </cell>
        </row>
        <row r="1793">
          <cell r="A1793">
            <v>19612</v>
          </cell>
          <cell r="B1793" t="str">
            <v>CTG INTEGRATION</v>
          </cell>
          <cell r="C1793" t="str">
            <v>06H-NEO - ENTERPRISE NETWORKING</v>
          </cell>
        </row>
        <row r="1794">
          <cell r="A1794">
            <v>19618</v>
          </cell>
          <cell r="B1794" t="str">
            <v>VENICE - SWITCHGEAR UPGRADES</v>
          </cell>
          <cell r="C1794" t="str">
            <v>09M-GENERATION PROJECT ENGINEERING</v>
          </cell>
        </row>
        <row r="1795">
          <cell r="A1795">
            <v>19623</v>
          </cell>
          <cell r="B1795" t="str">
            <v>PINCKNEYVILLE - SWITCHGEAR UPGRADES</v>
          </cell>
          <cell r="C1795" t="str">
            <v>09M-GENERATION PROJECT ENGINEERING</v>
          </cell>
        </row>
        <row r="1796">
          <cell r="A1796">
            <v>19626</v>
          </cell>
          <cell r="B1796" t="str">
            <v>CNV-OTTAWA SERVICE UNIT</v>
          </cell>
          <cell r="C1796" t="str">
            <v>061-REAL ESTATE</v>
          </cell>
        </row>
        <row r="1797">
          <cell r="A1797">
            <v>19630</v>
          </cell>
          <cell r="B1797" t="str">
            <v>Relocate 34.5kv at switchyards, GC</v>
          </cell>
          <cell r="C1797" t="str">
            <v>92J-MARYVILLE</v>
          </cell>
        </row>
        <row r="1798">
          <cell r="A1798">
            <v>19631</v>
          </cell>
          <cell r="B1798" t="str">
            <v>Troy-Pike Tap -New Hope-AECI -REIMB</v>
          </cell>
          <cell r="C1798" t="str">
            <v>09E-ELECTRICAL ENGINEERING</v>
          </cell>
        </row>
        <row r="1799">
          <cell r="A1799">
            <v>19639</v>
          </cell>
          <cell r="B1799" t="str">
            <v>KEOKUK SPILLWAY APRON INSTALLATIONS</v>
          </cell>
          <cell r="C1799" t="str">
            <v>09M-GENERATION PROJECT ENGINEERING</v>
          </cell>
        </row>
        <row r="1800">
          <cell r="A1800">
            <v>19645</v>
          </cell>
          <cell r="B1800" t="str">
            <v>Truman Parkway Realignment</v>
          </cell>
          <cell r="C1800" t="str">
            <v>072-BUILDING SERVICES-MO</v>
          </cell>
        </row>
        <row r="1801">
          <cell r="A1801">
            <v>19646</v>
          </cell>
          <cell r="B1801" t="str">
            <v>SIOUX WFGD TRANSMISSION UPGRADES</v>
          </cell>
          <cell r="C1801" t="str">
            <v>09V-NEW GEN &amp; ENV PROJECTS</v>
          </cell>
        </row>
        <row r="1802">
          <cell r="A1802">
            <v>19649</v>
          </cell>
          <cell r="B1802" t="str">
            <v>SIOUX WFGD SUBSTATION</v>
          </cell>
          <cell r="C1802" t="str">
            <v>09V-NEW GEN &amp; ENV PROJECTS</v>
          </cell>
        </row>
        <row r="1803">
          <cell r="A1803">
            <v>19650</v>
          </cell>
          <cell r="B1803" t="str">
            <v>Saddle Creek - New 138-34kV Sub</v>
          </cell>
          <cell r="C1803" t="str">
            <v>09E-ELECTRICAL ENGINEERING</v>
          </cell>
        </row>
        <row r="1804">
          <cell r="A1804">
            <v>19651</v>
          </cell>
          <cell r="B1804" t="str">
            <v>HOMESTEAD ESTATES</v>
          </cell>
          <cell r="C1804" t="str">
            <v>053-ELLISVILLE DISTRICT</v>
          </cell>
        </row>
        <row r="1805">
          <cell r="A1805">
            <v>19655</v>
          </cell>
          <cell r="B1805" t="str">
            <v>MACOMB - IL 336 WEST OF MACOMB</v>
          </cell>
          <cell r="C1805" t="str">
            <v>8MS-DIVISION II SUPPORT STAFF</v>
          </cell>
        </row>
        <row r="1806">
          <cell r="A1806">
            <v>19661</v>
          </cell>
          <cell r="B1806" t="str">
            <v>IDOT GAS MAIN RELOCATE, RTE 50</v>
          </cell>
          <cell r="C1806" t="str">
            <v>92A-MT. VERNON</v>
          </cell>
        </row>
        <row r="1807">
          <cell r="A1807">
            <v>19682</v>
          </cell>
          <cell r="B1807" t="str">
            <v>LABADIE INTAKE STRUCT. IMPROVEMENT</v>
          </cell>
          <cell r="C1807" t="str">
            <v>09M-GENERATION PROJECT ENGINEERING</v>
          </cell>
        </row>
        <row r="1808">
          <cell r="A1808">
            <v>19697</v>
          </cell>
          <cell r="B1808" t="str">
            <v>SL - PINCKNEYVILLE CTG SITE</v>
          </cell>
          <cell r="C1808" t="str">
            <v>061-REAL ESTATE</v>
          </cell>
        </row>
        <row r="1809">
          <cell r="A1809">
            <v>19700</v>
          </cell>
          <cell r="B1809" t="str">
            <v>OSAGE SECURITY BARRIER REPLACEMENT</v>
          </cell>
          <cell r="C1809" t="str">
            <v>09M-GENERATION PROJECT ENGINEERING</v>
          </cell>
        </row>
        <row r="1810">
          <cell r="A1810">
            <v>19704</v>
          </cell>
          <cell r="B1810" t="str">
            <v>Fields Crossing Subdivision</v>
          </cell>
          <cell r="C1810" t="str">
            <v>628-PEORIA GAS CONSTRUCTION</v>
          </cell>
        </row>
        <row r="1811">
          <cell r="A1811">
            <v>19705</v>
          </cell>
          <cell r="B1811" t="str">
            <v>EXPRESS SCRIPTS PERMANENT RELOCATIO</v>
          </cell>
          <cell r="C1811" t="str">
            <v>055-BERKELEY</v>
          </cell>
        </row>
        <row r="1812">
          <cell r="A1812">
            <v>19712</v>
          </cell>
          <cell r="B1812" t="str">
            <v>MODOT OLIVE AND 170 INTERCHANGE</v>
          </cell>
          <cell r="C1812" t="str">
            <v>055-BERKELEY</v>
          </cell>
        </row>
        <row r="1813">
          <cell r="A1813">
            <v>19714</v>
          </cell>
          <cell r="B1813" t="str">
            <v>SLU MEDICAL RESEARCH PERMANENT SERV</v>
          </cell>
          <cell r="C1813" t="str">
            <v>036-UNDERGROUND</v>
          </cell>
        </row>
        <row r="1814">
          <cell r="A1814">
            <v>19715</v>
          </cell>
          <cell r="B1814" t="str">
            <v>CITY OF OTTAWA - WEST STEVENSON RD</v>
          </cell>
          <cell r="C1814" t="str">
            <v>92D-LASALLE</v>
          </cell>
        </row>
        <row r="1815">
          <cell r="A1815">
            <v>19725</v>
          </cell>
          <cell r="B1815" t="str">
            <v>THE ESTATES AT DEER HOLLOW</v>
          </cell>
          <cell r="C1815" t="str">
            <v>053-ELLISVILLE DISTRICT</v>
          </cell>
        </row>
        <row r="1816">
          <cell r="A1816">
            <v>19727</v>
          </cell>
          <cell r="B1816" t="str">
            <v>SIOUX WFGD RELOCATIONS</v>
          </cell>
          <cell r="C1816" t="str">
            <v>09V-NEW GEN &amp; ENV PROJECTS</v>
          </cell>
        </row>
        <row r="1817">
          <cell r="A1817">
            <v>19743</v>
          </cell>
          <cell r="B1817" t="str">
            <v>Cullom, SE - Modify 4kV Bus (Reimb)</v>
          </cell>
          <cell r="C1817" t="str">
            <v>09E-ELECTRICAL ENGINEERING</v>
          </cell>
        </row>
        <row r="1818">
          <cell r="A1818">
            <v>19752</v>
          </cell>
          <cell r="B1818" t="str">
            <v>HANLEY STATION OH TO UG RELOCATION</v>
          </cell>
          <cell r="C1818" t="str">
            <v>056-GERALDINE</v>
          </cell>
        </row>
        <row r="1819">
          <cell r="A1819">
            <v>19755</v>
          </cell>
          <cell r="B1819" t="str">
            <v>MANHASSET VILLAGE OH TO UG RELOCATI</v>
          </cell>
          <cell r="C1819" t="str">
            <v>056-GERALDINE</v>
          </cell>
        </row>
        <row r="1820">
          <cell r="A1820">
            <v>19761</v>
          </cell>
          <cell r="B1820" t="str">
            <v>Shelbyville, Chicap-Modify (Reimb)</v>
          </cell>
          <cell r="C1820" t="str">
            <v>09E-ELECTRICAL ENGINEERING</v>
          </cell>
        </row>
        <row r="1821">
          <cell r="A1821">
            <v>19773</v>
          </cell>
          <cell r="B1821" t="str">
            <v>Montgomery - Repl. 345kV ATB - V31</v>
          </cell>
          <cell r="C1821" t="str">
            <v>09E-ELECTRICAL ENGINEERING</v>
          </cell>
        </row>
        <row r="1822">
          <cell r="A1822">
            <v>19774</v>
          </cell>
          <cell r="B1822" t="str">
            <v>MODOT J6P1562 Relocation Hwy 30/47</v>
          </cell>
          <cell r="C1822" t="str">
            <v>068-FRANKLIN DISTRICT</v>
          </cell>
        </row>
        <row r="1823">
          <cell r="A1823">
            <v>19780</v>
          </cell>
          <cell r="B1823" t="str">
            <v>RELOCATE MAIN - BOWMAN &amp; WINTER AVE</v>
          </cell>
          <cell r="C1823" t="str">
            <v>0G5-GAS TECH SERVICES - IPC</v>
          </cell>
        </row>
        <row r="1824">
          <cell r="A1824">
            <v>19790</v>
          </cell>
          <cell r="B1824" t="str">
            <v>LINCOLN - REPL GAS DETECTION SYSTEM</v>
          </cell>
          <cell r="C1824" t="str">
            <v>0G6-GAS STORAGE</v>
          </cell>
        </row>
        <row r="1825">
          <cell r="A1825">
            <v>19797</v>
          </cell>
          <cell r="B1825" t="str">
            <v>CENTRALIA - REPL MOTOR CONTROLS</v>
          </cell>
          <cell r="C1825" t="str">
            <v>0G6-GAS STORAGE</v>
          </cell>
        </row>
        <row r="1826">
          <cell r="A1826">
            <v>19804</v>
          </cell>
          <cell r="B1826" t="str">
            <v>CENTRALIA - REPL GAS COOLING FAN</v>
          </cell>
          <cell r="C1826" t="str">
            <v>0G6-GAS STORAGE</v>
          </cell>
        </row>
        <row r="1827">
          <cell r="A1827">
            <v>19805</v>
          </cell>
          <cell r="B1827" t="str">
            <v>CENTRALIA - REPL MOTOR STARTERS</v>
          </cell>
          <cell r="C1827" t="str">
            <v>0G6-GAS STORAGE</v>
          </cell>
        </row>
        <row r="1828">
          <cell r="A1828">
            <v>19806</v>
          </cell>
          <cell r="B1828" t="str">
            <v>CENTRALIA - INSTALL GAS GENERATOR</v>
          </cell>
          <cell r="C1828" t="str">
            <v>0G6-GAS STORAGE</v>
          </cell>
        </row>
        <row r="1829">
          <cell r="A1829">
            <v>19807</v>
          </cell>
          <cell r="B1829" t="str">
            <v>HOOKDALE - STORAGE BLDG ADDITION</v>
          </cell>
          <cell r="C1829" t="str">
            <v>0G6-GAS STORAGE</v>
          </cell>
        </row>
        <row r="1830">
          <cell r="A1830">
            <v>19808</v>
          </cell>
          <cell r="B1830" t="str">
            <v>New CTG Gas SCADA</v>
          </cell>
          <cell r="C1830" t="str">
            <v>361-AUDRAIN CTG</v>
          </cell>
        </row>
        <row r="1831">
          <cell r="A1831">
            <v>19809</v>
          </cell>
          <cell r="B1831" t="str">
            <v>REPAIRS - PIPELINE INTEG - IP</v>
          </cell>
          <cell r="C1831" t="str">
            <v>0G5-GAS TECH SERVICES - IPC</v>
          </cell>
        </row>
        <row r="1832">
          <cell r="A1832">
            <v>19827</v>
          </cell>
          <cell r="B1832" t="str">
            <v>REPAIRS - PIPELINE INTEG - UE</v>
          </cell>
          <cell r="C1832" t="str">
            <v>0G3-GAS TECH SERVICES - UEC</v>
          </cell>
        </row>
        <row r="1833">
          <cell r="A1833">
            <v>19828</v>
          </cell>
          <cell r="B1833" t="str">
            <v>REPAIRS - PIPELINE INTEG - CIPS</v>
          </cell>
          <cell r="C1833" t="str">
            <v>0G1-GAS TECH SERVICES - CIP</v>
          </cell>
        </row>
        <row r="1834">
          <cell r="A1834">
            <v>19829</v>
          </cell>
          <cell r="B1834" t="str">
            <v>INSTALL TRANS BLOW DOWN VALVES CIP</v>
          </cell>
          <cell r="C1834" t="str">
            <v>0G1-GAS TECH SERVICES - CIP</v>
          </cell>
        </row>
        <row r="1835">
          <cell r="A1835">
            <v>19838</v>
          </cell>
          <cell r="B1835" t="str">
            <v>REPAIRS - PIPELINE INTEG - CILCO</v>
          </cell>
          <cell r="C1835" t="str">
            <v>0G4-GAS TECH SERVICES - CIL</v>
          </cell>
        </row>
        <row r="1836">
          <cell r="A1836">
            <v>19839</v>
          </cell>
          <cell r="B1836" t="str">
            <v>INSTALL TRANS BLOW DOWN VALVES CIL</v>
          </cell>
          <cell r="C1836" t="str">
            <v>0G4-GAS TECH SERVICES - CIL</v>
          </cell>
        </row>
        <row r="1837">
          <cell r="A1837">
            <v>19841</v>
          </cell>
          <cell r="B1837" t="str">
            <v>ODORIZER ENCLOSURES</v>
          </cell>
          <cell r="C1837" t="str">
            <v>0G4-GAS TECH SERVICES - CIL</v>
          </cell>
        </row>
        <row r="1838">
          <cell r="A1838">
            <v>19843</v>
          </cell>
          <cell r="B1838" t="str">
            <v>MoDot Bridge Replacement Iron Co.</v>
          </cell>
          <cell r="C1838" t="str">
            <v>0PT-POTOSI</v>
          </cell>
        </row>
        <row r="1839">
          <cell r="A1839">
            <v>19844</v>
          </cell>
          <cell r="B1839" t="str">
            <v>MoDot Bridge Replacement Wash Co.</v>
          </cell>
          <cell r="C1839" t="str">
            <v>0PT-POTOSI</v>
          </cell>
        </row>
        <row r="1840">
          <cell r="A1840">
            <v>19852</v>
          </cell>
          <cell r="B1840" t="str">
            <v>Route 29 Improvement</v>
          </cell>
          <cell r="C1840" t="str">
            <v>618-CENTRAL ELECTRIC</v>
          </cell>
        </row>
        <row r="1841">
          <cell r="A1841">
            <v>19853</v>
          </cell>
          <cell r="B1841" t="str">
            <v>CHAIN OF ROCKS LEVEE - VEN-76</v>
          </cell>
          <cell r="C1841" t="str">
            <v>015-ILLINOIS DISTRICT-E. ST. LOUIS</v>
          </cell>
        </row>
        <row r="1842">
          <cell r="A1842">
            <v>19859</v>
          </cell>
          <cell r="B1842" t="str">
            <v>EDE U3 ID Fan Damper Drives</v>
          </cell>
          <cell r="C1842" t="str">
            <v>62A-EDWARDS PLANT GENERAL</v>
          </cell>
        </row>
        <row r="1843">
          <cell r="A1843">
            <v>19864</v>
          </cell>
          <cell r="B1843" t="str">
            <v>RELOC 4 IN PIPE RT 159 RICHLAND SUB</v>
          </cell>
          <cell r="C1843" t="str">
            <v>0G5-GAS TECH SERVICES - IPC</v>
          </cell>
        </row>
        <row r="1844">
          <cell r="A1844">
            <v>19867</v>
          </cell>
          <cell r="B1844" t="str">
            <v>CNV-E1830 - E GALESBURG - REPLACE</v>
          </cell>
          <cell r="C1844" t="str">
            <v>09E-ELECTRICAL ENGINEERING</v>
          </cell>
        </row>
        <row r="1845">
          <cell r="A1845">
            <v>19877</v>
          </cell>
          <cell r="B1845" t="str">
            <v>CNV-LILLY - CKT 260LINE 3390</v>
          </cell>
          <cell r="C1845" t="str">
            <v>09E-ELECTRICAL ENGINEERING</v>
          </cell>
        </row>
        <row r="1846">
          <cell r="A1846">
            <v>19878</v>
          </cell>
          <cell r="B1846" t="str">
            <v>CNV-3359 AND 3360 - UPGRADES</v>
          </cell>
          <cell r="C1846" t="str">
            <v>09E-ELECTRICAL ENGINEERING</v>
          </cell>
        </row>
        <row r="1847">
          <cell r="A1847">
            <v>19882</v>
          </cell>
          <cell r="B1847" t="str">
            <v>SL - Osage Property</v>
          </cell>
          <cell r="C1847" t="str">
            <v>061-REAL ESTATE</v>
          </cell>
        </row>
        <row r="1848">
          <cell r="A1848">
            <v>19883</v>
          </cell>
          <cell r="B1848" t="str">
            <v>HAZELWOOD COMMERCE OH</v>
          </cell>
          <cell r="C1848" t="str">
            <v>055-BERKELEY</v>
          </cell>
        </row>
        <row r="1849">
          <cell r="A1849">
            <v>19884</v>
          </cell>
          <cell r="B1849" t="str">
            <v>URBANA PERKINS RD SUB-ADD CKT SWCH</v>
          </cell>
          <cell r="C1849" t="str">
            <v>09E-ELECTRICAL ENGINEERING</v>
          </cell>
        </row>
        <row r="1850">
          <cell r="A1850">
            <v>19902</v>
          </cell>
          <cell r="B1850" t="str">
            <v>CNV-SELL OF DECATUR HEADQUARTERS</v>
          </cell>
          <cell r="C1850" t="str">
            <v>061-REAL ESTATE</v>
          </cell>
        </row>
        <row r="1851">
          <cell r="A1851">
            <v>19905</v>
          </cell>
          <cell r="B1851" t="str">
            <v>INTERCTY MAIN RPL NORTH OF MATTOON</v>
          </cell>
          <cell r="C1851" t="str">
            <v>0G1-GAS TECH SERVICES - CIP</v>
          </cell>
        </row>
        <row r="1852">
          <cell r="A1852">
            <v>19918</v>
          </cell>
          <cell r="B1852" t="str">
            <v>CNV-2890 - COLLINSVILLE FAIRMOUNT</v>
          </cell>
          <cell r="C1852" t="str">
            <v>91A-IL OPS ADMIN</v>
          </cell>
        </row>
        <row r="1853">
          <cell r="A1853">
            <v>19919</v>
          </cell>
          <cell r="B1853" t="str">
            <v>CNV-HAVANA STA UPGRADE OCB 1422BRK</v>
          </cell>
          <cell r="C1853" t="str">
            <v>09E-ELECTRICAL ENGINEERING</v>
          </cell>
        </row>
        <row r="1854">
          <cell r="A1854">
            <v>19921</v>
          </cell>
          <cell r="B1854" t="str">
            <v>CNV-RELOCATE 8 IN. STEEL GAS MAIN</v>
          </cell>
          <cell r="C1854" t="str">
            <v>91A-IL OPS ADMIN</v>
          </cell>
        </row>
        <row r="1855">
          <cell r="A1855">
            <v>19923</v>
          </cell>
          <cell r="B1855" t="str">
            <v>CNV-BUILD NEW GAS DIST. STATION</v>
          </cell>
          <cell r="C1855" t="str">
            <v>91A-IL OPS ADMIN</v>
          </cell>
        </row>
        <row r="1856">
          <cell r="A1856">
            <v>19924</v>
          </cell>
          <cell r="B1856" t="str">
            <v>CNV-WEDRON SUB - ADD CAP BANK</v>
          </cell>
          <cell r="C1856" t="str">
            <v>09E-ELECTRICAL ENGINEERING</v>
          </cell>
        </row>
        <row r="1857">
          <cell r="A1857">
            <v>19932</v>
          </cell>
          <cell r="B1857" t="str">
            <v>CNV-BLOOM NORMAL EAST - SPCC</v>
          </cell>
          <cell r="C1857" t="str">
            <v>91A-IL OPS ADMIN</v>
          </cell>
        </row>
        <row r="1858">
          <cell r="A1858">
            <v>19934</v>
          </cell>
          <cell r="B1858" t="str">
            <v>CNV-E. BELLEVILLE (2844) SPCC</v>
          </cell>
          <cell r="C1858" t="str">
            <v>91A-IL OPS ADMIN</v>
          </cell>
        </row>
        <row r="1859">
          <cell r="A1859">
            <v>19938</v>
          </cell>
          <cell r="B1859" t="str">
            <v>CNV-BRUSH COLLEGE (2798) SPCC</v>
          </cell>
          <cell r="C1859" t="str">
            <v>09E-ELECTRICAL ENGINEERING</v>
          </cell>
        </row>
        <row r="1860">
          <cell r="A1860">
            <v>19939</v>
          </cell>
          <cell r="B1860" t="str">
            <v>CNV-CHAMPAIGN OAK ST (2021) - UPGR</v>
          </cell>
          <cell r="C1860" t="str">
            <v>09E-ELECTRICAL ENGINEERING</v>
          </cell>
        </row>
        <row r="1861">
          <cell r="A1861">
            <v>19940</v>
          </cell>
          <cell r="B1861" t="str">
            <v>CNV-GALVA SUB (2060) - REPL REGS</v>
          </cell>
          <cell r="C1861" t="str">
            <v>09E-ELECTRICAL ENGINEERING</v>
          </cell>
        </row>
        <row r="1862">
          <cell r="A1862">
            <v>19941</v>
          </cell>
          <cell r="B1862" t="str">
            <v>CNV-WAMAC SWAN - INCREASE CAPACITY</v>
          </cell>
          <cell r="C1862" t="str">
            <v>09E-ELECTRICAL ENGINEERING</v>
          </cell>
        </row>
        <row r="1863">
          <cell r="A1863">
            <v>19984</v>
          </cell>
          <cell r="B1863" t="str">
            <v>CNV-S PLEASANT (2019) - REPL REGS</v>
          </cell>
          <cell r="C1863" t="str">
            <v>09E-ELECTRICAL ENGINEERING</v>
          </cell>
        </row>
        <row r="1864">
          <cell r="A1864">
            <v>19990</v>
          </cell>
          <cell r="B1864" t="str">
            <v>CITY OF VALLEY PARK 0006-01-4</v>
          </cell>
          <cell r="C1864" t="str">
            <v>027-DORSETT</v>
          </cell>
        </row>
        <row r="1865">
          <cell r="A1865">
            <v>20007</v>
          </cell>
          <cell r="B1865" t="str">
            <v>Champaign Kirby Ave-Rpl Hookstick</v>
          </cell>
          <cell r="C1865" t="str">
            <v>09E-ELECTRICAL ENGINEERING</v>
          </cell>
        </row>
        <row r="1866">
          <cell r="A1866">
            <v>20008</v>
          </cell>
          <cell r="B1866" t="str">
            <v>Urbana Goodwin Ave-Rpl Hookstick</v>
          </cell>
          <cell r="C1866" t="str">
            <v>09E-ELECTRICAL ENGINEERING</v>
          </cell>
        </row>
        <row r="1867">
          <cell r="A1867">
            <v>20009</v>
          </cell>
          <cell r="B1867" t="str">
            <v>Urbana Philo Road-Rpl Hookstick</v>
          </cell>
          <cell r="C1867" t="str">
            <v>09E-ELECTRICAL ENGINEERING</v>
          </cell>
        </row>
        <row r="1868">
          <cell r="A1868">
            <v>20013</v>
          </cell>
          <cell r="B1868" t="str">
            <v>RELOCATE ,GREEN MOUNT RD &amp; RTE#161</v>
          </cell>
          <cell r="C1868" t="str">
            <v>93B-BELLEVILLE</v>
          </cell>
        </row>
        <row r="1869">
          <cell r="A1869">
            <v>20015</v>
          </cell>
          <cell r="B1869" t="str">
            <v>LBD STATOR LEAK MON SYS AND CT REPL</v>
          </cell>
          <cell r="C1869" t="str">
            <v>09M-GENERATION PROJECT ENGINEERING</v>
          </cell>
        </row>
        <row r="1870">
          <cell r="A1870">
            <v>20017</v>
          </cell>
          <cell r="B1870" t="str">
            <v>SL - WASHINGTON SUB</v>
          </cell>
          <cell r="C1870" t="str">
            <v>061-REAL ESTATE</v>
          </cell>
        </row>
        <row r="1871">
          <cell r="A1871">
            <v>20018</v>
          </cell>
          <cell r="B1871" t="str">
            <v>IDOT 310 WOLF ROAD RELOCATIONS</v>
          </cell>
          <cell r="C1871" t="str">
            <v>014-ALTON DISTRICT</v>
          </cell>
        </row>
        <row r="1872">
          <cell r="A1872">
            <v>20019</v>
          </cell>
          <cell r="B1872" t="str">
            <v>Tennessee - IL 336 Road Improvement</v>
          </cell>
          <cell r="C1872" t="str">
            <v>8MS-DIVISION II SUPPORT STAFF</v>
          </cell>
        </row>
        <row r="1873">
          <cell r="A1873">
            <v>20020</v>
          </cell>
          <cell r="B1873" t="str">
            <v>SLU HIGH SCHOOL RELOCATIONS</v>
          </cell>
          <cell r="C1873" t="str">
            <v>056-GERALDINE</v>
          </cell>
        </row>
        <row r="1874">
          <cell r="A1874">
            <v>20021</v>
          </cell>
          <cell r="B1874" t="str">
            <v>Replace 6 in steel main Madden Crk</v>
          </cell>
          <cell r="C1874" t="str">
            <v>0G5-GAS TECH SERVICES - IPC</v>
          </cell>
        </row>
        <row r="1875">
          <cell r="A1875">
            <v>20022</v>
          </cell>
          <cell r="B1875" t="str">
            <v>CIL Storm 3-12,13-06 Springfld- Gas</v>
          </cell>
          <cell r="C1875" t="str">
            <v>608-SPFLD GAS CONSTRUCTION</v>
          </cell>
        </row>
        <row r="1876">
          <cell r="A1876">
            <v>20023</v>
          </cell>
          <cell r="B1876" t="str">
            <v>Danville Alcoa Oil Spill Containmnt</v>
          </cell>
          <cell r="C1876" t="str">
            <v>09E-ELECTRICAL ENGINEERING</v>
          </cell>
        </row>
        <row r="1877">
          <cell r="A1877">
            <v>20028</v>
          </cell>
          <cell r="B1877" t="str">
            <v>TRUMAN PARKWAY RELOCATIONS, PHASE I</v>
          </cell>
          <cell r="C1877" t="str">
            <v>036-UNDERGROUND</v>
          </cell>
        </row>
        <row r="1878">
          <cell r="A1878">
            <v>20030</v>
          </cell>
          <cell r="B1878" t="str">
            <v>TILDEN - BUILDING ADDITION</v>
          </cell>
          <cell r="C1878" t="str">
            <v>0G6-GAS STORAGE</v>
          </cell>
        </row>
        <row r="1879">
          <cell r="A1879">
            <v>20031</v>
          </cell>
          <cell r="B1879" t="str">
            <v>NEWTON PERMITS &amp; WATER SOURCE OPTNS</v>
          </cell>
          <cell r="C1879" t="str">
            <v>09V-NEW GEN &amp; ENV PROJECTS</v>
          </cell>
        </row>
        <row r="1880">
          <cell r="A1880">
            <v>20042</v>
          </cell>
          <cell r="B1880" t="str">
            <v>CHAMP-URB SETTLEMENT TRACKING</v>
          </cell>
          <cell r="C1880" t="str">
            <v>91L-CHAMPAIGN/URBANA GAS OPS</v>
          </cell>
        </row>
        <row r="1881">
          <cell r="A1881">
            <v>20043</v>
          </cell>
          <cell r="B1881" t="str">
            <v>DUCK CREEK FUEL FLEX PH. 3</v>
          </cell>
          <cell r="C1881" t="str">
            <v>09M-GENERATION PROJECT ENGINEERING</v>
          </cell>
        </row>
        <row r="1882">
          <cell r="A1882">
            <v>20044</v>
          </cell>
          <cell r="B1882" t="str">
            <v>STONEWATER PHS 1 - 124 LOTS</v>
          </cell>
          <cell r="C1882" t="str">
            <v>070-JEFFERSON</v>
          </cell>
        </row>
        <row r="1883">
          <cell r="A1883">
            <v>20048</v>
          </cell>
          <cell r="B1883" t="str">
            <v>Champaign Miller Ave-Rpl 4kV Brks</v>
          </cell>
          <cell r="C1883" t="str">
            <v>09E-ELECTRICAL ENGINEERING</v>
          </cell>
        </row>
        <row r="1884">
          <cell r="A1884">
            <v>20051</v>
          </cell>
          <cell r="B1884" t="str">
            <v>Champaign Walnut St-Rpl Xfmr #1</v>
          </cell>
          <cell r="C1884" t="str">
            <v>09E-ELECTRICAL ENGINEERING</v>
          </cell>
        </row>
        <row r="1885">
          <cell r="A1885">
            <v>20057</v>
          </cell>
          <cell r="B1885" t="str">
            <v>Meramec Unit 3 TSI</v>
          </cell>
          <cell r="C1885" t="str">
            <v>09M-GENERATION PROJECT ENGINEERING</v>
          </cell>
        </row>
        <row r="1886">
          <cell r="A1886">
            <v>20059</v>
          </cell>
          <cell r="B1886" t="str">
            <v>APC Labs-34-12kV, 14MVA Cust Sub</v>
          </cell>
          <cell r="C1886" t="str">
            <v>09E-ELECTRICAL ENGINEERING</v>
          </cell>
        </row>
        <row r="1887">
          <cell r="A1887">
            <v>20060</v>
          </cell>
          <cell r="B1887" t="str">
            <v>AUDRAIN CTG DAHS REPLACEMENT</v>
          </cell>
          <cell r="C1887" t="str">
            <v>09M-GENERATION PROJECT ENGINEERING</v>
          </cell>
        </row>
        <row r="1888">
          <cell r="A1888">
            <v>20061</v>
          </cell>
          <cell r="B1888" t="str">
            <v>GOOSE CTG DAHS REPLACEMENT</v>
          </cell>
          <cell r="C1888" t="str">
            <v>09M-GENERATION PROJECT ENGINEERING</v>
          </cell>
        </row>
        <row r="1889">
          <cell r="A1889">
            <v>20062</v>
          </cell>
          <cell r="B1889" t="str">
            <v>RACCOON CTG DAHSCEMS REPLACEMENT</v>
          </cell>
          <cell r="C1889" t="str">
            <v>09M-GENERATION PROJECT ENGINEERING</v>
          </cell>
        </row>
        <row r="1890">
          <cell r="A1890">
            <v>20064</v>
          </cell>
          <cell r="B1890" t="str">
            <v>Attingham Park Subdivision Phase 1</v>
          </cell>
          <cell r="C1890" t="str">
            <v>617-NORTHERN ELECTRIC</v>
          </cell>
        </row>
        <row r="1891">
          <cell r="A1891">
            <v>20065</v>
          </cell>
          <cell r="B1891" t="str">
            <v>REPLACE REG STATION EH-006</v>
          </cell>
          <cell r="C1891" t="str">
            <v>0G5-GAS TECH SERVICES - IPC</v>
          </cell>
        </row>
        <row r="1892">
          <cell r="A1892">
            <v>20072</v>
          </cell>
          <cell r="B1892" t="str">
            <v>SIOUX CONTROL-EXCITER ROOM HVAC</v>
          </cell>
          <cell r="C1892" t="str">
            <v>09M-GENERATION PROJECT ENGINEERING</v>
          </cell>
        </row>
        <row r="1893">
          <cell r="A1893">
            <v>20073</v>
          </cell>
          <cell r="B1893" t="str">
            <v>IDOT - RTE 89 RR BRIDGE</v>
          </cell>
          <cell r="C1893" t="str">
            <v>92D-LASALLE</v>
          </cell>
        </row>
        <row r="1894">
          <cell r="A1894">
            <v>20074</v>
          </cell>
          <cell r="B1894" t="str">
            <v>CITY OF SPARTA EXT 3 PH TO SEWER PL</v>
          </cell>
          <cell r="C1894" t="str">
            <v>93W-SPARTA - LOCAL PRESENCE</v>
          </cell>
        </row>
        <row r="1895">
          <cell r="A1895">
            <v>20080</v>
          </cell>
          <cell r="B1895" t="str">
            <v>Meramec-Repl.Rel. 2-138 Term-TAMS06</v>
          </cell>
          <cell r="C1895" t="str">
            <v>09E-ELECTRICAL ENGINEERING</v>
          </cell>
        </row>
        <row r="1896">
          <cell r="A1896">
            <v>20082</v>
          </cell>
          <cell r="B1896" t="str">
            <v>Install Reg Sta #CH-042 Maryville</v>
          </cell>
          <cell r="C1896" t="str">
            <v>0G5-GAS TECH SERVICES - IPC</v>
          </cell>
        </row>
        <row r="1897">
          <cell r="A1897">
            <v>20083</v>
          </cell>
          <cell r="B1897" t="str">
            <v>Spare 345kV, 3000A Breaker - UEC</v>
          </cell>
          <cell r="C1897" t="str">
            <v>09E-ELECTRICAL ENGINEERING</v>
          </cell>
        </row>
        <row r="1898">
          <cell r="A1898">
            <v>20084</v>
          </cell>
          <cell r="B1898" t="str">
            <v>MSD COLDWATER CREEK</v>
          </cell>
          <cell r="C1898" t="str">
            <v>055-BERKELEY</v>
          </cell>
        </row>
        <row r="1899">
          <cell r="A1899">
            <v>20087</v>
          </cell>
          <cell r="B1899" t="str">
            <v>TENNESSEE - IDOT RELOCATION PROJECT</v>
          </cell>
          <cell r="C1899" t="str">
            <v>8MS-DIVISION II SUPPORT STAFF</v>
          </cell>
        </row>
        <row r="1900">
          <cell r="A1900">
            <v>20088</v>
          </cell>
          <cell r="B1900" t="str">
            <v xml:space="preserve">MCLEAN COUNTY HIGHWAY 53_x000D_
</v>
          </cell>
          <cell r="C1900" t="str">
            <v>92E-BLOOMINGTON/NORMAL ELEC OPS</v>
          </cell>
        </row>
        <row r="1901">
          <cell r="A1901">
            <v>20091</v>
          </cell>
          <cell r="B1901" t="str">
            <v>DUCK CREEK  SCR UPGRADES</v>
          </cell>
          <cell r="C1901" t="str">
            <v>09V-NEW GEN &amp; ENV PROJECTS</v>
          </cell>
        </row>
        <row r="1902">
          <cell r="A1902">
            <v>20092</v>
          </cell>
          <cell r="B1902" t="str">
            <v>DUCK CREEK ESP UPGRADES</v>
          </cell>
          <cell r="C1902" t="str">
            <v>09V-NEW GEN &amp; ENV PROJECTS</v>
          </cell>
        </row>
        <row r="1903">
          <cell r="A1903">
            <v>20094</v>
          </cell>
          <cell r="B1903" t="str">
            <v>RADNER #7 EXTENSION</v>
          </cell>
          <cell r="C1903" t="str">
            <v>617-NORTHERN ELECTRIC</v>
          </cell>
        </row>
        <row r="1904">
          <cell r="A1904">
            <v>20095</v>
          </cell>
          <cell r="B1904" t="str">
            <v>Illinois Building</v>
          </cell>
          <cell r="C1904" t="str">
            <v>061-REAL ESTATE</v>
          </cell>
        </row>
        <row r="1905">
          <cell r="A1905">
            <v>20096</v>
          </cell>
          <cell r="B1905" t="str">
            <v>Tuscany Trails Subd</v>
          </cell>
          <cell r="C1905" t="str">
            <v>92J-MARYVILLE</v>
          </cell>
        </row>
        <row r="1906">
          <cell r="A1906">
            <v>20097</v>
          </cell>
          <cell r="B1906" t="str">
            <v>REL 6 IN PIPE SYS 3066 GTS-0054</v>
          </cell>
          <cell r="C1906" t="str">
            <v>0G5-GAS TECH SERVICES - IPC</v>
          </cell>
        </row>
        <row r="1907">
          <cell r="A1907">
            <v>20098</v>
          </cell>
          <cell r="B1907" t="str">
            <v>REL 6 IN PIPE SYS 3066 GTS-0053</v>
          </cell>
          <cell r="C1907" t="str">
            <v>0G5-GAS TECH SERVICES - IPC</v>
          </cell>
        </row>
        <row r="1908">
          <cell r="A1908">
            <v>20106</v>
          </cell>
          <cell r="B1908" t="str">
            <v>Bartonville Lafayette Avenue</v>
          </cell>
          <cell r="C1908" t="str">
            <v>628-PEORIA GAS CONSTRUCTION</v>
          </cell>
        </row>
        <row r="1909">
          <cell r="A1909">
            <v>20107</v>
          </cell>
          <cell r="B1909" t="str">
            <v>MEREDOSIA - BLR 4 FD FAN ROTOR</v>
          </cell>
          <cell r="C1909" t="str">
            <v>09M-GENERATION PROJECT ENGINEERING</v>
          </cell>
        </row>
        <row r="1910">
          <cell r="A1910">
            <v>20110</v>
          </cell>
          <cell r="B1910" t="str">
            <v>CANTON ETHANOL PLANT GAS MAIN EXT</v>
          </cell>
          <cell r="C1910" t="str">
            <v>0G1-GAS TECH SERVICES - CIP</v>
          </cell>
        </row>
        <row r="1911">
          <cell r="A1911">
            <v>20111</v>
          </cell>
          <cell r="B1911" t="str">
            <v>Dupo Ferry-Selma -Tap- River Cement</v>
          </cell>
          <cell r="C1911" t="str">
            <v>09E-ELECTRICAL ENGINEERING</v>
          </cell>
        </row>
        <row r="1912">
          <cell r="A1912">
            <v>20112</v>
          </cell>
          <cell r="B1912" t="str">
            <v>NEW FLORENCE - HWY 19 WIDENING</v>
          </cell>
          <cell r="C1912" t="str">
            <v>4MX-LITTLE DIXIE SUPPORT STAFF</v>
          </cell>
        </row>
        <row r="1913">
          <cell r="A1913">
            <v>20116</v>
          </cell>
          <cell r="B1913" t="str">
            <v>Carthage - IDOT Relocation</v>
          </cell>
          <cell r="C1913" t="str">
            <v>8MS-DIVISION II SUPPORT STAFF</v>
          </cell>
        </row>
        <row r="1914">
          <cell r="A1914">
            <v>20117</v>
          </cell>
          <cell r="B1914" t="str">
            <v>MEREDOSIA - UNIT 3 BOILERS UPGRADE</v>
          </cell>
          <cell r="C1914" t="str">
            <v>09M-GENERATION PROJECT ENGINEERING</v>
          </cell>
        </row>
        <row r="1915">
          <cell r="A1915">
            <v>20118</v>
          </cell>
          <cell r="B1915" t="str">
            <v>CFN - REPLACE 480V BUS 2C &amp; 2D</v>
          </cell>
          <cell r="C1915" t="str">
            <v>09M-GENERATION PROJECT ENGINEERING</v>
          </cell>
        </row>
        <row r="1916">
          <cell r="A1916">
            <v>20121</v>
          </cell>
          <cell r="B1916" t="str">
            <v>RI U2 LP TURB A&amp;B RETROFIT</v>
          </cell>
          <cell r="C1916" t="str">
            <v>09M-GENERATION PROJECT ENGINEERING</v>
          </cell>
        </row>
        <row r="1917">
          <cell r="A1917">
            <v>20124</v>
          </cell>
          <cell r="B1917" t="str">
            <v>LAB U2 LP TURB A&amp;B RETROFIT</v>
          </cell>
          <cell r="C1917" t="str">
            <v>09M-GENERATION PROJECT ENGINEERING</v>
          </cell>
        </row>
        <row r="1918">
          <cell r="A1918">
            <v>20125</v>
          </cell>
          <cell r="B1918" t="str">
            <v>RI U1 LP TURB A&amp;B RETROFIT</v>
          </cell>
          <cell r="C1918" t="str">
            <v>09M-GENERATION PROJECT ENGINEERING</v>
          </cell>
        </row>
        <row r="1919">
          <cell r="A1919">
            <v>20126</v>
          </cell>
          <cell r="B1919" t="str">
            <v>LAB U1 LP TURB A&amp;B RETROFIT</v>
          </cell>
          <cell r="C1919" t="str">
            <v>09M-GENERATION PROJECT ENGINEERING</v>
          </cell>
        </row>
        <row r="1920">
          <cell r="A1920">
            <v>20131</v>
          </cell>
          <cell r="B1920" t="str">
            <v>Fargo-Replace Relays on L1347</v>
          </cell>
          <cell r="C1920" t="str">
            <v>09E-ELECTRICAL ENGINEERING</v>
          </cell>
        </row>
        <row r="1921">
          <cell r="A1921">
            <v>20132</v>
          </cell>
          <cell r="B1921" t="str">
            <v>Pioneer-Replace Relays on L1347</v>
          </cell>
          <cell r="C1921" t="str">
            <v>09E-ELECTRICAL ENGINEERING</v>
          </cell>
        </row>
        <row r="1922">
          <cell r="A1922">
            <v>20133</v>
          </cell>
          <cell r="B1922" t="str">
            <v>RI Bottom Ash Piping Replacement</v>
          </cell>
          <cell r="C1922" t="str">
            <v>09M-GENERATION PROJECT ENGINEERING</v>
          </cell>
        </row>
        <row r="1923">
          <cell r="A1923">
            <v>20134</v>
          </cell>
          <cell r="B1923" t="str">
            <v>MODOT I-64 6th STREET OFF-RAMP</v>
          </cell>
          <cell r="C1923" t="str">
            <v>056-GERALDINE</v>
          </cell>
        </row>
        <row r="1924">
          <cell r="A1924">
            <v>20136</v>
          </cell>
          <cell r="B1924" t="str">
            <v>ESTR-73-Star to Richwoods</v>
          </cell>
          <cell r="C1924" t="str">
            <v>0CS-SEMO SUPPORT STAFF</v>
          </cell>
        </row>
        <row r="1925">
          <cell r="A1925">
            <v>20142</v>
          </cell>
          <cell r="B1925" t="str">
            <v>ESTR-73 Reconductor w954aa</v>
          </cell>
          <cell r="C1925" t="str">
            <v>0CS-SEMO SUPPORT STAFF</v>
          </cell>
        </row>
        <row r="1926">
          <cell r="A1926">
            <v>20158</v>
          </cell>
          <cell r="B1926" t="str">
            <v>REG CTG PLANTS - SWGR UPGRADES</v>
          </cell>
          <cell r="C1926" t="str">
            <v>09M-GENERATION PROJECT ENGINEERING</v>
          </cell>
        </row>
        <row r="1927">
          <cell r="A1927">
            <v>20166</v>
          </cell>
          <cell r="B1927" t="str">
            <v>DUCK CREEK - AUX POWER UPGRADE</v>
          </cell>
          <cell r="C1927" t="str">
            <v>09M-GENERATION PROJECT ENGINEERING</v>
          </cell>
        </row>
        <row r="1928">
          <cell r="A1928">
            <v>20167</v>
          </cell>
          <cell r="B1928" t="str">
            <v>NEWTON U1 SCR</v>
          </cell>
          <cell r="C1928" t="str">
            <v>09V-NEW GEN &amp; ENV PROJECTS</v>
          </cell>
        </row>
        <row r="1929">
          <cell r="A1929">
            <v>20168</v>
          </cell>
          <cell r="B1929" t="str">
            <v>DUCK CREEK U1 LP TURBINE RETROFIT</v>
          </cell>
          <cell r="C1929" t="str">
            <v>09M-GENERATION PROJECT ENGINEERING</v>
          </cell>
        </row>
        <row r="1930">
          <cell r="A1930">
            <v>20169</v>
          </cell>
          <cell r="B1930" t="str">
            <v>NEWTON U1 LP TURBINE RETROFIT</v>
          </cell>
          <cell r="C1930" t="str">
            <v>09M-GENERATION PROJECT ENGINEERING</v>
          </cell>
        </row>
        <row r="1931">
          <cell r="A1931">
            <v>20170</v>
          </cell>
          <cell r="B1931" t="str">
            <v>DUCK CREEK U1 BFP TURBINE UPGRADE</v>
          </cell>
          <cell r="C1931" t="str">
            <v>09M-GENERATION PROJECT ENGINEERING</v>
          </cell>
        </row>
        <row r="1932">
          <cell r="A1932">
            <v>20172</v>
          </cell>
          <cell r="B1932" t="str">
            <v>DUCK CREEK BOTTOM ASH HOPPER RPL</v>
          </cell>
          <cell r="C1932" t="str">
            <v>09M-GENERATION PROJECT ENGINEERING</v>
          </cell>
        </row>
        <row r="1933">
          <cell r="A1933">
            <v>20173</v>
          </cell>
          <cell r="B1933" t="str">
            <v>SIOUX CHAR HOPPER IMPROVEMENT</v>
          </cell>
          <cell r="C1933" t="str">
            <v>09M-GENERATION PROJECT ENGINEERING</v>
          </cell>
        </row>
        <row r="1934">
          <cell r="A1934">
            <v>20175</v>
          </cell>
          <cell r="B1934" t="str">
            <v>MERAMEC - MTCE POWER SUBSTATION</v>
          </cell>
          <cell r="C1934" t="str">
            <v>09M-GENERATION PROJECT ENGINEERING</v>
          </cell>
        </row>
        <row r="1935">
          <cell r="A1935">
            <v>20176</v>
          </cell>
          <cell r="B1935" t="str">
            <v>RI - MTCE POWER SUBSTATION PHASE 1</v>
          </cell>
          <cell r="C1935" t="str">
            <v>09M-GENERATION PROJECT ENGINEERING</v>
          </cell>
        </row>
        <row r="1936">
          <cell r="A1936">
            <v>20181</v>
          </cell>
          <cell r="B1936" t="str">
            <v>COFFEEN  U2 ESP NEW CHAMBER ADDS</v>
          </cell>
          <cell r="C1936" t="str">
            <v>09V-NEW GEN &amp; ENV PROJECTS</v>
          </cell>
        </row>
        <row r="1937">
          <cell r="A1937">
            <v>20183</v>
          </cell>
          <cell r="B1937" t="str">
            <v>EDWARDS  U2 ESP NEW CHAMBER ADDS</v>
          </cell>
          <cell r="C1937" t="str">
            <v>09V-NEW GEN &amp; ENV PROJECTS</v>
          </cell>
        </row>
        <row r="1938">
          <cell r="A1938">
            <v>20184</v>
          </cell>
          <cell r="B1938" t="str">
            <v>EDWARDS  U1 ESP NEW CHAMBER ADDS</v>
          </cell>
          <cell r="C1938" t="str">
            <v>09V-NEW GEN &amp; ENV PROJECTS</v>
          </cell>
        </row>
        <row r="1939">
          <cell r="A1939">
            <v>20187</v>
          </cell>
          <cell r="B1939" t="str">
            <v>OSAGE REPLACE HEADWORKS COVERS</v>
          </cell>
          <cell r="C1939" t="str">
            <v>09M-GENERATION PROJECT ENGINEERING</v>
          </cell>
        </row>
        <row r="1940">
          <cell r="A1940">
            <v>20194</v>
          </cell>
          <cell r="B1940" t="str">
            <v>SIOUX WFGD SWITCHYARD MODS</v>
          </cell>
          <cell r="C1940" t="str">
            <v>09V-NEW GEN &amp; ENV PROJECTS</v>
          </cell>
        </row>
        <row r="1941">
          <cell r="A1941">
            <v>20195</v>
          </cell>
          <cell r="B1941" t="str">
            <v>SIOUX WFGD MALINE MODS</v>
          </cell>
          <cell r="C1941" t="str">
            <v>09V-NEW GEN &amp; ENV PROJECTS</v>
          </cell>
        </row>
        <row r="1942">
          <cell r="A1942">
            <v>20209</v>
          </cell>
          <cell r="B1942" t="str">
            <v>Meramec Unit 4 UPS Replacement</v>
          </cell>
          <cell r="C1942" t="str">
            <v>09M-GENERATION PROJECT ENGINEERING</v>
          </cell>
        </row>
        <row r="1943">
          <cell r="A1943">
            <v>20211</v>
          </cell>
          <cell r="B1943" t="str">
            <v>SRC CONSTRUCT OFFICES IN AUDITORIUM</v>
          </cell>
          <cell r="C1943" t="str">
            <v>09M-GENERATION PROJECT ENGINEERING</v>
          </cell>
        </row>
        <row r="1944">
          <cell r="A1944">
            <v>20213</v>
          </cell>
          <cell r="B1944" t="str">
            <v>CFN - REPLACE 480V BUS 2E &amp; 2F</v>
          </cell>
          <cell r="C1944" t="str">
            <v>09M-GENERATION PROJECT ENGINEERING</v>
          </cell>
        </row>
        <row r="1945">
          <cell r="A1945">
            <v>20214</v>
          </cell>
          <cell r="B1945" t="str">
            <v>Tyson-Oil Spill Control</v>
          </cell>
          <cell r="C1945" t="str">
            <v>09E-ELECTRICAL ENGINEERING</v>
          </cell>
        </row>
        <row r="1946">
          <cell r="A1946">
            <v>20215</v>
          </cell>
          <cell r="B1946" t="str">
            <v>Tazewell-Oil Spill Control</v>
          </cell>
          <cell r="C1946" t="str">
            <v>09E-ELECTRICAL ENGINEERING</v>
          </cell>
        </row>
        <row r="1947">
          <cell r="A1947">
            <v>20216</v>
          </cell>
          <cell r="B1947" t="str">
            <v>Neoga South - Oil Spill Control</v>
          </cell>
          <cell r="C1947" t="str">
            <v>09E-ELECTRICAL ENGINEERING</v>
          </cell>
        </row>
        <row r="1948">
          <cell r="A1948">
            <v>20218</v>
          </cell>
          <cell r="B1948" t="str">
            <v>NWT U1 ISOPHASE BUS DUCT COOL</v>
          </cell>
          <cell r="C1948" t="str">
            <v>09M-GENERATION PROJECT ENGINEERING</v>
          </cell>
        </row>
        <row r="1949">
          <cell r="A1949">
            <v>20219</v>
          </cell>
          <cell r="B1949" t="str">
            <v>Labadie Fly Ash Rail Silo</v>
          </cell>
          <cell r="C1949" t="str">
            <v>087-FOSSIL FUELS</v>
          </cell>
        </row>
        <row r="1950">
          <cell r="A1950">
            <v>20223</v>
          </cell>
          <cell r="B1950" t="str">
            <v>KEOKUK 2 MVA EMERG DIESEL GENERATOR</v>
          </cell>
          <cell r="C1950" t="str">
            <v>09M-GENERATION PROJECT ENGINEERING</v>
          </cell>
        </row>
        <row r="1951">
          <cell r="A1951">
            <v>20234</v>
          </cell>
          <cell r="B1951" t="str">
            <v>GIB CITY U1&amp;2 PARTIAL DISCHARGE MON</v>
          </cell>
          <cell r="C1951" t="str">
            <v>09M-GENERATION PROJECT ENGINEERING</v>
          </cell>
        </row>
        <row r="1952">
          <cell r="A1952">
            <v>20235</v>
          </cell>
          <cell r="B1952" t="str">
            <v>MEREDOSIA 2 MVA EMERG DIESEL GEN</v>
          </cell>
          <cell r="C1952" t="str">
            <v>09M-GENERATION PROJECT ENGINEERING</v>
          </cell>
        </row>
        <row r="1953">
          <cell r="A1953">
            <v>20239</v>
          </cell>
          <cell r="B1953" t="str">
            <v>MOON BROTHERS LOFT NEW SERVICE</v>
          </cell>
          <cell r="C1953" t="str">
            <v>056-GERALDINE</v>
          </cell>
        </row>
        <row r="1954">
          <cell r="A1954">
            <v>20258</v>
          </cell>
          <cell r="B1954" t="str">
            <v>DUCK CREEK GENERATOR REWIND</v>
          </cell>
          <cell r="C1954" t="str">
            <v>09M-GENERATION PROJECT ENGINEERING</v>
          </cell>
        </row>
        <row r="1955">
          <cell r="A1955">
            <v>20264</v>
          </cell>
          <cell r="B1955" t="str">
            <v>BALLAS 145-56 REROUTE</v>
          </cell>
          <cell r="C1955" t="str">
            <v>027-DORSETT</v>
          </cell>
        </row>
        <row r="1956">
          <cell r="A1956">
            <v>20266</v>
          </cell>
          <cell r="B1956" t="str">
            <v>CITY OF LADUE WARSON ROAD WIDENING</v>
          </cell>
          <cell r="C1956" t="str">
            <v>027-DORSETT</v>
          </cell>
        </row>
        <row r="1957">
          <cell r="A1957">
            <v>20272</v>
          </cell>
          <cell r="B1957" t="str">
            <v>Herrin - Stotlar St OH Relocation</v>
          </cell>
          <cell r="C1957" t="str">
            <v>4MS-DIVISION VII SUPPORT STAFF</v>
          </cell>
        </row>
        <row r="1958">
          <cell r="A1958">
            <v>20274</v>
          </cell>
          <cell r="B1958" t="str">
            <v>Baldwin - Swyd. Upgrades - Phase 4</v>
          </cell>
          <cell r="C1958" t="str">
            <v>09E-ELECTRICAL ENGINEERING</v>
          </cell>
        </row>
        <row r="1959">
          <cell r="A1959">
            <v>20280</v>
          </cell>
          <cell r="B1959" t="str">
            <v>MURRAY ROAD-RANTOUL RELOCATION</v>
          </cell>
          <cell r="C1959" t="str">
            <v>2MS-DIVISION IV SUPPORT STAFF</v>
          </cell>
        </row>
        <row r="1960">
          <cell r="A1960">
            <v>20282</v>
          </cell>
          <cell r="B1960" t="str">
            <v>LABADIE UTILITY WASTE LANDFILL</v>
          </cell>
          <cell r="C1960" t="str">
            <v>09V-NEW GEN &amp; ENV PROJECTS</v>
          </cell>
        </row>
        <row r="1961">
          <cell r="A1961">
            <v>20283</v>
          </cell>
          <cell r="B1961" t="str">
            <v>MERAMEC UTILITY WASTE LANDFILL</v>
          </cell>
          <cell r="C1961" t="str">
            <v>09V-NEW GEN &amp; ENV PROJECTS</v>
          </cell>
        </row>
        <row r="1962">
          <cell r="A1962">
            <v>20284</v>
          </cell>
          <cell r="B1962" t="str">
            <v>RELOCATE 6 IN PIPE NE OF ABINGDON</v>
          </cell>
          <cell r="C1962" t="str">
            <v>0G5-GAS TECH SERVICES - IPC</v>
          </cell>
        </row>
        <row r="1963">
          <cell r="A1963">
            <v>20285</v>
          </cell>
          <cell r="B1963" t="str">
            <v>RUSH ISLAND UTILITY WASTE LANDFILL</v>
          </cell>
          <cell r="C1963" t="str">
            <v>09V-NEW GEN &amp; ENV PROJECTS</v>
          </cell>
        </row>
        <row r="1964">
          <cell r="A1964">
            <v>20286</v>
          </cell>
          <cell r="B1964" t="str">
            <v>NEWTON UTILITY WASTE LANDFILL</v>
          </cell>
          <cell r="C1964" t="str">
            <v>09V-NEW GEN &amp; ENV PROJECTS</v>
          </cell>
        </row>
        <row r="1965">
          <cell r="A1965">
            <v>20289</v>
          </cell>
          <cell r="B1965" t="str">
            <v>RELOCATE 16 IN DEPUE MAIN</v>
          </cell>
          <cell r="C1965" t="str">
            <v>0G5-GAS TECH SERVICES - IPC</v>
          </cell>
        </row>
        <row r="1966">
          <cell r="A1966">
            <v>20291</v>
          </cell>
          <cell r="B1966" t="str">
            <v>GLASFORD - INSTALL CHROMATOGRAPH</v>
          </cell>
          <cell r="C1966" t="str">
            <v>0G6-GAS STORAGE</v>
          </cell>
        </row>
        <row r="1967">
          <cell r="A1967">
            <v>20292</v>
          </cell>
          <cell r="B1967" t="str">
            <v>EDWARDS U1 OFA</v>
          </cell>
          <cell r="C1967" t="str">
            <v>09V-NEW GEN &amp; ENV PROJECTS</v>
          </cell>
        </row>
        <row r="1968">
          <cell r="A1968">
            <v>20298</v>
          </cell>
          <cell r="B1968" t="str">
            <v>REL GAS FAC. ON SPRING ST</v>
          </cell>
          <cell r="C1968" t="str">
            <v>92J-MARYVILLE</v>
          </cell>
        </row>
        <row r="1969">
          <cell r="A1969">
            <v>20313</v>
          </cell>
          <cell r="B1969" t="str">
            <v>MJMEUC 69 KV EXTENSION</v>
          </cell>
          <cell r="C1969" t="str">
            <v>4MX-LITTLE DIXIE SUPPORT STAFF</v>
          </cell>
        </row>
        <row r="1970">
          <cell r="A1970">
            <v>20314</v>
          </cell>
          <cell r="B1970" t="str">
            <v>Mariosa Delta-Security Improvements</v>
          </cell>
          <cell r="C1970" t="str">
            <v>09E-ELECTRICAL ENGINEERING</v>
          </cell>
        </row>
        <row r="1971">
          <cell r="A1971">
            <v>20319</v>
          </cell>
          <cell r="B1971" t="str">
            <v>GEN DAHS upgrades to StackVision</v>
          </cell>
          <cell r="C1971" t="str">
            <v>09M-GENERATION PROJECT ENGINEERING</v>
          </cell>
        </row>
        <row r="1972">
          <cell r="A1972">
            <v>20320</v>
          </cell>
          <cell r="B1972" t="str">
            <v>UEC DAHS upgrades to StackVision</v>
          </cell>
          <cell r="C1972" t="str">
            <v>09M-GENERATION PROJECT ENGINEERING</v>
          </cell>
        </row>
        <row r="1973">
          <cell r="A1973">
            <v>20326</v>
          </cell>
          <cell r="B1973" t="str">
            <v>CFN U2 ISOPHASE BUS DUCT COOL</v>
          </cell>
          <cell r="C1973" t="str">
            <v>09M-GENERATION PROJECT ENGINEERING</v>
          </cell>
        </row>
        <row r="1974">
          <cell r="A1974">
            <v>20352</v>
          </cell>
          <cell r="B1974" t="str">
            <v>Hutsonv.-Mered.Transmission Study</v>
          </cell>
          <cell r="C1974" t="str">
            <v>09E-ELECTRICAL ENGINEERING</v>
          </cell>
        </row>
        <row r="1975">
          <cell r="A1975">
            <v>20353</v>
          </cell>
          <cell r="B1975" t="str">
            <v>MODot HYW 50 RELOCATION</v>
          </cell>
          <cell r="C1975" t="str">
            <v>5JS-CAPITAL DIST SUPPORT</v>
          </cell>
        </row>
        <row r="1976">
          <cell r="A1976">
            <v>20357</v>
          </cell>
          <cell r="B1976" t="str">
            <v>SL - Piedmont Tower Site</v>
          </cell>
          <cell r="C1976" t="str">
            <v>061-REAL ESTATE</v>
          </cell>
        </row>
        <row r="1977">
          <cell r="A1977">
            <v>20360</v>
          </cell>
          <cell r="B1977" t="str">
            <v>Purchase Land at Discharge Manholes</v>
          </cell>
          <cell r="C1977" t="str">
            <v>8FB-NUCL - RAD PROTECTION - OPS</v>
          </cell>
        </row>
        <row r="1978">
          <cell r="A1978">
            <v>20385</v>
          </cell>
          <cell r="B1978" t="str">
            <v>KEOKUK PURCHASE CREST GATES IN 2006</v>
          </cell>
          <cell r="C1978" t="str">
            <v>09H-DAM SAFETY &amp; HYDRO ENGINEERING</v>
          </cell>
        </row>
        <row r="1979">
          <cell r="A1979">
            <v>20388</v>
          </cell>
          <cell r="B1979" t="str">
            <v>Loose Creek-Security Improvements</v>
          </cell>
          <cell r="C1979" t="str">
            <v>09E-ELECTRICAL ENGINEERING</v>
          </cell>
        </row>
        <row r="1980">
          <cell r="A1980">
            <v>20389</v>
          </cell>
          <cell r="B1980" t="str">
            <v>STUDY FOR ADDTIONAL GENERATION</v>
          </cell>
          <cell r="C1980" t="str">
            <v>8AA-NUCL - ENG PROJ - PROJECTS</v>
          </cell>
        </row>
        <row r="1981">
          <cell r="A1981">
            <v>20393</v>
          </cell>
          <cell r="B1981" t="str">
            <v>NEWTON BURGETT LAKE DAM</v>
          </cell>
          <cell r="C1981" t="str">
            <v>09H-DAM SAFETY &amp; HYDRO ENGINEERING</v>
          </cell>
        </row>
        <row r="1982">
          <cell r="A1982">
            <v>20399</v>
          </cell>
          <cell r="B1982" t="str">
            <v>RELOC  165 FT 2 IN MAIN RT 159 IDOT</v>
          </cell>
          <cell r="C1982" t="str">
            <v>0G5-GAS TECH SERVICES - IPC</v>
          </cell>
        </row>
        <row r="1983">
          <cell r="A1983">
            <v>20401</v>
          </cell>
          <cell r="B1983" t="str">
            <v>EDE U3 Replace Burners</v>
          </cell>
          <cell r="C1983" t="str">
            <v>09V-NEW GEN &amp; ENV PROJECTS</v>
          </cell>
        </row>
        <row r="1984">
          <cell r="A1984">
            <v>20416</v>
          </cell>
          <cell r="B1984" t="str">
            <v>G.O.B.-Security Improvements</v>
          </cell>
          <cell r="C1984" t="str">
            <v>09E-ELECTRICAL ENGINEERING</v>
          </cell>
        </row>
        <row r="1985">
          <cell r="A1985">
            <v>20419</v>
          </cell>
          <cell r="B1985" t="str">
            <v>Duck Crk-Tazew.-By-Pass UG With OH</v>
          </cell>
          <cell r="C1985" t="str">
            <v>09E-ELECTRICAL ENGINEERING</v>
          </cell>
        </row>
        <row r="1986">
          <cell r="A1986">
            <v>20421</v>
          </cell>
          <cell r="B1986" t="str">
            <v>FOUNTAIN PLACE ADDITION</v>
          </cell>
          <cell r="C1986" t="str">
            <v>92J-MARYVILLE</v>
          </cell>
        </row>
        <row r="1987">
          <cell r="A1987">
            <v>20459</v>
          </cell>
          <cell r="B1987" t="str">
            <v>NEWTON U2 LP TURBINE RETROFIT</v>
          </cell>
          <cell r="C1987" t="str">
            <v>09M-GENERATION PROJECT ENGINEERING</v>
          </cell>
        </row>
        <row r="1988">
          <cell r="A1988">
            <v>20468</v>
          </cell>
          <cell r="B1988" t="str">
            <v>Montgomery-Security Improvements</v>
          </cell>
          <cell r="C1988" t="str">
            <v>09E-ELECTRICAL ENGINEERING</v>
          </cell>
        </row>
        <row r="1989">
          <cell r="A1989">
            <v>20471</v>
          </cell>
          <cell r="B1989" t="str">
            <v>St. Francois-Security Improvements</v>
          </cell>
          <cell r="C1989" t="str">
            <v>09E-ELECTRICAL ENGINEERING</v>
          </cell>
        </row>
        <row r="1990">
          <cell r="A1990">
            <v>20483</v>
          </cell>
          <cell r="B1990" t="str">
            <v>ASHMORE REBOILER #1 REPLACEMENT</v>
          </cell>
          <cell r="C1990" t="str">
            <v>0G6-GAS STORAGE</v>
          </cell>
        </row>
        <row r="1991">
          <cell r="A1991">
            <v>20487</v>
          </cell>
          <cell r="B1991" t="str">
            <v>LINCOLN AFTERCOOLER #3</v>
          </cell>
          <cell r="C1991" t="str">
            <v>0G6-GAS STORAGE</v>
          </cell>
        </row>
        <row r="1992">
          <cell r="A1992">
            <v>20488</v>
          </cell>
          <cell r="B1992" t="str">
            <v>GLASFORD MOTOR CONTROL (MCC)</v>
          </cell>
          <cell r="C1992" t="str">
            <v>0G6-GAS STORAGE</v>
          </cell>
        </row>
        <row r="1993">
          <cell r="A1993">
            <v>20489</v>
          </cell>
          <cell r="B1993" t="str">
            <v>LINCOLN GATHERING LINE</v>
          </cell>
          <cell r="C1993" t="str">
            <v>0G6-GAS STORAGE</v>
          </cell>
        </row>
        <row r="1994">
          <cell r="A1994">
            <v>20490</v>
          </cell>
          <cell r="B1994" t="str">
            <v>HILLSBORO CHROMATOGRAPH</v>
          </cell>
          <cell r="C1994" t="str">
            <v>0G6-GAS STORAGE</v>
          </cell>
        </row>
        <row r="1995">
          <cell r="A1995">
            <v>20491</v>
          </cell>
          <cell r="B1995" t="str">
            <v>TILDEN CHROMATOGRAPH</v>
          </cell>
          <cell r="C1995" t="str">
            <v>0G6-GAS STORAGE</v>
          </cell>
        </row>
        <row r="1996">
          <cell r="A1996">
            <v>20498</v>
          </cell>
          <cell r="B1996" t="str">
            <v>SHANGHAI DISPOSAL SYSTEM</v>
          </cell>
          <cell r="C1996" t="str">
            <v>0G6-GAS STORAGE</v>
          </cell>
        </row>
        <row r="1997">
          <cell r="A1997">
            <v>20515</v>
          </cell>
          <cell r="B1997" t="str">
            <v>ASHMORE REBOILER #2</v>
          </cell>
          <cell r="C1997" t="str">
            <v>0G6-GAS STORAGE</v>
          </cell>
        </row>
        <row r="1998">
          <cell r="A1998">
            <v>20539</v>
          </cell>
          <cell r="B1998" t="str">
            <v>OLD HAWTHORNE MAIN EXT - COLUMBIA</v>
          </cell>
          <cell r="C1998" t="str">
            <v>4MX-LITTLE DIXIE SUPPORT STAFF</v>
          </cell>
        </row>
        <row r="1999">
          <cell r="A1999">
            <v>20575</v>
          </cell>
          <cell r="B1999" t="str">
            <v>HARRISBURG IL RT 13 IDOT RELOCATION</v>
          </cell>
          <cell r="C1999" t="str">
            <v>4MS-DIVISION VII SUPPORT STAFF</v>
          </cell>
        </row>
        <row r="2000">
          <cell r="A2000">
            <v>20580</v>
          </cell>
          <cell r="B2000" t="str">
            <v>NEWTON UNIT 1 EMULATOR</v>
          </cell>
          <cell r="C2000" t="str">
            <v>81D-GEN PERF MONITOR &amp; ASSESS</v>
          </cell>
        </row>
        <row r="2001">
          <cell r="A2001">
            <v>20582</v>
          </cell>
          <cell r="B2001" t="str">
            <v>PI VALVE AND BLOWDOWN MODIFICATION</v>
          </cell>
          <cell r="C2001" t="str">
            <v>0G4-GAS TECH SERVICES - CIL</v>
          </cell>
        </row>
        <row r="2002">
          <cell r="A2002">
            <v>20583</v>
          </cell>
          <cell r="B2002" t="str">
            <v>DUCK CREEK HEATING BOILER</v>
          </cell>
          <cell r="C2002" t="str">
            <v>09M-GENERATION PROJECT ENGINEERING</v>
          </cell>
        </row>
        <row r="2003">
          <cell r="A2003">
            <v>20585</v>
          </cell>
          <cell r="B2003" t="str">
            <v>PI MAIN REPAIR AND REPLACEMENT- IP</v>
          </cell>
          <cell r="C2003" t="str">
            <v>0G5-GAS TECH SERVICES - IPC</v>
          </cell>
        </row>
        <row r="2004">
          <cell r="A2004">
            <v>20590</v>
          </cell>
          <cell r="B2004" t="str">
            <v>PI MAIN REPAIR AND REPLACEMENT- CIL</v>
          </cell>
          <cell r="C2004" t="str">
            <v>0G4-GAS TECH SERVICES - CIL</v>
          </cell>
        </row>
        <row r="2005">
          <cell r="A2005">
            <v>20628</v>
          </cell>
          <cell r="B2005" t="str">
            <v>UG ELEC SIU-E EVERGREEN HALL</v>
          </cell>
          <cell r="C2005" t="str">
            <v>92J-MARYVILLE</v>
          </cell>
        </row>
        <row r="2006">
          <cell r="A2006">
            <v>20660</v>
          </cell>
          <cell r="B2006" t="str">
            <v>2007 ETHANOL PLNT SYS MODIFICATION</v>
          </cell>
          <cell r="C2006" t="str">
            <v>0G4-GAS TECH SERVICES - CIL</v>
          </cell>
        </row>
        <row r="2007">
          <cell r="A2007">
            <v>20672</v>
          </cell>
          <cell r="B2007" t="str">
            <v>2007 ETHANOL PLANT MODIFICATIONS</v>
          </cell>
          <cell r="C2007" t="str">
            <v>0G1-GAS TECH SERVICES - CIP</v>
          </cell>
        </row>
        <row r="2008">
          <cell r="A2008">
            <v>20699</v>
          </cell>
          <cell r="B2008" t="str">
            <v>2007 ETHANOL PLANTS</v>
          </cell>
          <cell r="C2008" t="str">
            <v>0G5-GAS TECH SERVICES - IPC</v>
          </cell>
        </row>
        <row r="2009">
          <cell r="A2009">
            <v>20701</v>
          </cell>
          <cell r="B2009" t="str">
            <v>INSTALL 4 IN MAIN BRISTOL VILLAGE</v>
          </cell>
          <cell r="C2009" t="str">
            <v>0G5-GAS TECH SERVICES - IPC</v>
          </cell>
        </row>
        <row r="2010">
          <cell r="A2010">
            <v>20702</v>
          </cell>
          <cell r="B2010" t="str">
            <v>INSTALL 8 IN STEEL FRUIT ROAD</v>
          </cell>
          <cell r="C2010" t="str">
            <v>0G5-GAS TECH SERVICES - IPC</v>
          </cell>
        </row>
        <row r="2011">
          <cell r="A2011">
            <v>20703</v>
          </cell>
          <cell r="B2011" t="str">
            <v>INST 4 IN MAIN CARLYLE &amp; BARTELSO</v>
          </cell>
          <cell r="C2011" t="str">
            <v>0G5-GAS TECH SERVICES - IPC</v>
          </cell>
        </row>
        <row r="2012">
          <cell r="A2012">
            <v>20704</v>
          </cell>
          <cell r="B2012" t="str">
            <v>INST 4 IN MAIN STONE CREEK ESTS</v>
          </cell>
          <cell r="C2012" t="str">
            <v>0G5-GAS TECH SERVICES - IPC</v>
          </cell>
        </row>
        <row r="2013">
          <cell r="A2013">
            <v>20705</v>
          </cell>
          <cell r="B2013" t="str">
            <v>INST REG STATION AT TROY</v>
          </cell>
          <cell r="C2013" t="str">
            <v>0G5-GAS TECH SERVICES - IPC</v>
          </cell>
        </row>
        <row r="2014">
          <cell r="A2014">
            <v>20706</v>
          </cell>
          <cell r="B2014" t="str">
            <v>HENNEPIN ETHANOL PLANT</v>
          </cell>
          <cell r="C2014" t="str">
            <v>0G5-GAS TECH SERVICES - IPC</v>
          </cell>
        </row>
        <row r="2015">
          <cell r="A2015">
            <v>20707</v>
          </cell>
          <cell r="B2015" t="str">
            <v>REBUILD REG STAT CH-038</v>
          </cell>
          <cell r="C2015" t="str">
            <v>0G5-GAS TECH SERVICES - IPC</v>
          </cell>
        </row>
        <row r="2016">
          <cell r="A2016">
            <v>20769</v>
          </cell>
          <cell r="B2016" t="str">
            <v>Casino Queen- 34-4kV, 7MVA Cust.Sub</v>
          </cell>
          <cell r="C2016" t="str">
            <v>09E-ELECTRICAL ENGINEERING</v>
          </cell>
        </row>
        <row r="2017">
          <cell r="A2017">
            <v>20775</v>
          </cell>
          <cell r="B2017" t="str">
            <v>Lafarge-Joppa 161kV Supply Line</v>
          </cell>
          <cell r="C2017" t="str">
            <v>09E-ELECTRICAL ENGINEERING</v>
          </cell>
        </row>
        <row r="2018">
          <cell r="A2018">
            <v>20796</v>
          </cell>
          <cell r="B2018" t="str">
            <v>Hennepin Ethanol Plant</v>
          </cell>
          <cell r="C2018" t="str">
            <v>669-DIVISION I SUPPORT STAFF</v>
          </cell>
        </row>
        <row r="2019">
          <cell r="A2019">
            <v>20808</v>
          </cell>
          <cell r="B2019" t="str">
            <v>Granville Sub Cir 172 Rebuild</v>
          </cell>
          <cell r="C2019" t="str">
            <v>669-DIVISION I SUPPORT STAFF</v>
          </cell>
        </row>
        <row r="2020">
          <cell r="A2020">
            <v>20848</v>
          </cell>
          <cell r="B2020" t="str">
            <v>Williamsfield Xfmr Replacement</v>
          </cell>
          <cell r="C2020" t="str">
            <v>09E-ELECTRICAL ENGINEERING</v>
          </cell>
        </row>
        <row r="2021">
          <cell r="A2021">
            <v>20854</v>
          </cell>
          <cell r="B2021" t="str">
            <v>MEREDOSIA U3  FABRIC FILTER</v>
          </cell>
          <cell r="C2021" t="str">
            <v>09V-NEW GEN &amp; ENV PROJECTS</v>
          </cell>
        </row>
        <row r="2022">
          <cell r="A2022">
            <v>20881</v>
          </cell>
          <cell r="B2022" t="str">
            <v>UG ELEC, PRAIRIE TRAILS ESTATES</v>
          </cell>
          <cell r="C2022" t="str">
            <v>92J-MARYVILLE</v>
          </cell>
        </row>
        <row r="2023">
          <cell r="A2023">
            <v>20898</v>
          </cell>
          <cell r="B2023" t="str">
            <v>ANDERSON ETHANOL EASEMENT OPTIONS</v>
          </cell>
          <cell r="C2023" t="str">
            <v>0G5-GAS TECH SERVICES - IPC</v>
          </cell>
        </row>
        <row r="2024">
          <cell r="A2024">
            <v>20899</v>
          </cell>
          <cell r="B2024" t="str">
            <v>Saddle Creek-10mi Ckt 138-34kV</v>
          </cell>
          <cell r="C2024" t="str">
            <v>09E-ELECTRICAL ENGINEERING</v>
          </cell>
        </row>
        <row r="2025">
          <cell r="A2025">
            <v>20905</v>
          </cell>
          <cell r="B2025" t="str">
            <v>OFALLON OBERNEFEMANN RD WIDENING</v>
          </cell>
          <cell r="C2025" t="str">
            <v>93B-BELLEVILLE</v>
          </cell>
        </row>
        <row r="2026">
          <cell r="A2026">
            <v>20906</v>
          </cell>
          <cell r="B2026" t="str">
            <v>Lutesville V5 Breaker Replacement</v>
          </cell>
          <cell r="C2026" t="str">
            <v>09E-ELECTRICAL ENGINEERING</v>
          </cell>
        </row>
        <row r="2027">
          <cell r="A2027">
            <v>20915</v>
          </cell>
          <cell r="B2027" t="str">
            <v>Berkeley-Repl 138kV BusTie 1-4, Rly</v>
          </cell>
          <cell r="C2027" t="str">
            <v>09E-ELECTRICAL ENGINEERING</v>
          </cell>
        </row>
        <row r="2028">
          <cell r="A2028">
            <v>20916</v>
          </cell>
          <cell r="B2028" t="str">
            <v>Berkeley-Repl Page-Berk-1 OCB, Rly</v>
          </cell>
          <cell r="C2028" t="str">
            <v>09E-ELECTRICAL ENGINEERING</v>
          </cell>
        </row>
        <row r="2029">
          <cell r="A2029">
            <v>20931</v>
          </cell>
          <cell r="B2029" t="str">
            <v>FOUNTAIN PLACE 3RD PHASE</v>
          </cell>
          <cell r="C2029" t="str">
            <v>92J-MARYVILLE</v>
          </cell>
        </row>
        <row r="2030">
          <cell r="A2030">
            <v>20933</v>
          </cell>
          <cell r="B2030" t="str">
            <v>Prairie Dell 138kV-Critical ROW Pch</v>
          </cell>
          <cell r="C2030" t="str">
            <v>09E-ELECTRICAL ENGINEERING</v>
          </cell>
        </row>
        <row r="2031">
          <cell r="A2031">
            <v>20935</v>
          </cell>
          <cell r="B2031" t="str">
            <v>St. Clare Cust. Sub-34-4kV-2-7MVA</v>
          </cell>
          <cell r="C2031" t="str">
            <v>09E-ELECTRICAL ENGINEERING</v>
          </cell>
        </row>
        <row r="2032">
          <cell r="A2032">
            <v>20937</v>
          </cell>
          <cell r="B2032" t="str">
            <v>TRANS PIPELINE RT 10 TO ANDERSONS</v>
          </cell>
          <cell r="C2032" t="str">
            <v>0G5-GAS TECH SERVICES - IPC</v>
          </cell>
        </row>
        <row r="2033">
          <cell r="A2033">
            <v>20939</v>
          </cell>
          <cell r="B2033" t="str">
            <v>Tilton F Street-69kV Brkr Ln Term</v>
          </cell>
          <cell r="C2033" t="str">
            <v>09E-ELECTRICAL ENGINEERING</v>
          </cell>
        </row>
        <row r="2034">
          <cell r="A2034">
            <v>20944</v>
          </cell>
          <cell r="B2034" t="str">
            <v>Rush Island -Replace ATB Pos V7</v>
          </cell>
          <cell r="C2034" t="str">
            <v>09E-ELECTRICAL ENGINEERING</v>
          </cell>
        </row>
        <row r="2035">
          <cell r="A2035">
            <v>20946</v>
          </cell>
          <cell r="B2035" t="str">
            <v xml:space="preserve">Coffeen-Upgr. 345kV Pana Terminal </v>
          </cell>
          <cell r="C2035" t="str">
            <v>09E-ELECTRICAL ENGINEERING</v>
          </cell>
        </row>
        <row r="2036">
          <cell r="A2036">
            <v>20950</v>
          </cell>
          <cell r="B2036" t="str">
            <v>Sioux-Repl Relays Sx-MASN-7 -TAM07</v>
          </cell>
          <cell r="C2036" t="str">
            <v>09E-ELECTRICAL ENGINEERING</v>
          </cell>
        </row>
        <row r="2037">
          <cell r="A2037">
            <v>20958</v>
          </cell>
          <cell r="B2037" t="str">
            <v>Mobile S Substation, 34-12kV, 14MVA</v>
          </cell>
          <cell r="C2037" t="str">
            <v>09E-ELECTRICAL ENGINEERING</v>
          </cell>
        </row>
        <row r="2038">
          <cell r="A2038">
            <v>20961</v>
          </cell>
          <cell r="B2038" t="str">
            <v>Farmington Sub New RTU (SCADA)</v>
          </cell>
          <cell r="C2038" t="str">
            <v>09E-ELECTRICAL ENGINEERING</v>
          </cell>
        </row>
        <row r="2039">
          <cell r="A2039">
            <v>20963</v>
          </cell>
          <cell r="B2039" t="str">
            <v>Aldine Switchgear W Replace</v>
          </cell>
          <cell r="C2039" t="str">
            <v>09E-ELECTRICAL ENGINEERING</v>
          </cell>
        </row>
        <row r="2040">
          <cell r="A2040">
            <v>20967</v>
          </cell>
          <cell r="B2040" t="str">
            <v>Fairgrounds Sub (SCADA)</v>
          </cell>
          <cell r="C2040" t="str">
            <v>09E-ELECTRICAL ENGINEERING</v>
          </cell>
        </row>
        <row r="2041">
          <cell r="A2041">
            <v>20971</v>
          </cell>
          <cell r="B2041" t="str">
            <v>OFallon 7 Hills - Install Cap Bank</v>
          </cell>
          <cell r="C2041" t="str">
            <v>09E-ELECTRICAL ENGINEERING</v>
          </cell>
        </row>
        <row r="2042">
          <cell r="A2042">
            <v>20980</v>
          </cell>
          <cell r="B2042" t="str">
            <v>L1342-Tap to New Monsanto-REIMB</v>
          </cell>
          <cell r="C2042" t="str">
            <v>09E-ELECTRICAL ENGINEERING</v>
          </cell>
        </row>
        <row r="2043">
          <cell r="A2043">
            <v>20989</v>
          </cell>
          <cell r="B2043" t="str">
            <v>Illiopolis Monsanto-New 138-12kVsub</v>
          </cell>
          <cell r="C2043" t="str">
            <v>09E-ELECTRICAL ENGINEERING</v>
          </cell>
        </row>
        <row r="2044">
          <cell r="A2044">
            <v>20990</v>
          </cell>
          <cell r="B2044" t="str">
            <v>MERCURY CEMS TEST INSTALLATION-UEC</v>
          </cell>
          <cell r="C2044" t="str">
            <v>09V-NEW GEN &amp; ENV PROJECTS</v>
          </cell>
        </row>
        <row r="2045">
          <cell r="A2045">
            <v>20991</v>
          </cell>
          <cell r="B2045" t="str">
            <v>MERCURY CEMS TEST INSTALLATION-GEN</v>
          </cell>
          <cell r="C2045" t="str">
            <v>09V-NEW GEN &amp; ENV PROJECTS</v>
          </cell>
        </row>
        <row r="2046">
          <cell r="A2046">
            <v>20992</v>
          </cell>
          <cell r="B2046" t="str">
            <v>MERCURY CEMS TEST INSTALLATION-ARG</v>
          </cell>
          <cell r="C2046" t="str">
            <v>09V-NEW GEN &amp; ENV PROJECTS</v>
          </cell>
        </row>
        <row r="2047">
          <cell r="A2047">
            <v>20994</v>
          </cell>
          <cell r="B2047" t="str">
            <v>LIVINGSTON CO HWY 3&amp;9 12KV RELO</v>
          </cell>
          <cell r="C2047" t="str">
            <v>2MS-DIVISION IV SUPPORT STAFF</v>
          </cell>
        </row>
        <row r="2048">
          <cell r="A2048">
            <v>20995</v>
          </cell>
          <cell r="B2048" t="str">
            <v>Conoco Sub 138kV Supply - REIMB</v>
          </cell>
          <cell r="C2048" t="str">
            <v>09E-ELECTRICAL ENGINEERING</v>
          </cell>
        </row>
        <row r="2049">
          <cell r="A2049">
            <v>21000</v>
          </cell>
          <cell r="B2049" t="str">
            <v>LOU JUAN HILLS STATION EH-039</v>
          </cell>
          <cell r="C2049" t="str">
            <v>0G5-GAS TECH SERVICES - IPC</v>
          </cell>
        </row>
        <row r="2050">
          <cell r="A2050">
            <v>21001</v>
          </cell>
          <cell r="B2050" t="str">
            <v>SL - Montgomery City Storage</v>
          </cell>
          <cell r="C2050" t="str">
            <v>061-REAL ESTATE</v>
          </cell>
        </row>
        <row r="2051">
          <cell r="A2051">
            <v>21007</v>
          </cell>
          <cell r="B2051" t="str">
            <v>DE-REG CTG PLANTS - SWGR UPGRADES</v>
          </cell>
          <cell r="C2051" t="str">
            <v>09M-GENERATION PROJECT ENGINEERING</v>
          </cell>
        </row>
        <row r="2052">
          <cell r="A2052">
            <v>21030</v>
          </cell>
          <cell r="B2052" t="str">
            <v>Page - Repl. 2-34kV Brkrs, 6-2007</v>
          </cell>
          <cell r="C2052" t="str">
            <v>09E-ELECTRICAL ENGINEERING</v>
          </cell>
        </row>
        <row r="2053">
          <cell r="A2053">
            <v>21031</v>
          </cell>
          <cell r="B2053" t="str">
            <v>Page - Repl. 2-34kV Brkrs, 12-2007</v>
          </cell>
          <cell r="C2053" t="str">
            <v>09E-ELECTRICAL ENGINEERING</v>
          </cell>
        </row>
        <row r="2054">
          <cell r="A2054">
            <v>21032</v>
          </cell>
          <cell r="B2054" t="str">
            <v>Watson-Repl. 3-34kV Brkrs, 6-2007</v>
          </cell>
          <cell r="C2054" t="str">
            <v>09E-ELECTRICAL ENGINEERING</v>
          </cell>
        </row>
        <row r="2055">
          <cell r="A2055">
            <v>21033</v>
          </cell>
          <cell r="B2055" t="str">
            <v>Watson-Repl. 2-34kV Brkrs, 12-2007</v>
          </cell>
          <cell r="C2055" t="str">
            <v>09E-ELECTRICAL ENGINEERING</v>
          </cell>
        </row>
        <row r="2056">
          <cell r="A2056">
            <v>21034</v>
          </cell>
          <cell r="B2056" t="str">
            <v>Pana N-Upgr. 345kV Coffeen Terminal</v>
          </cell>
          <cell r="C2056" t="str">
            <v>09E-ELECTRICAL ENGINEERING</v>
          </cell>
        </row>
        <row r="2057">
          <cell r="A2057">
            <v>21036</v>
          </cell>
          <cell r="B2057" t="str">
            <v>Edwards DAHS upgrade to StackVision</v>
          </cell>
          <cell r="C2057" t="str">
            <v>09M-GENERATION PROJECT ENGINEERING</v>
          </cell>
        </row>
        <row r="2058">
          <cell r="A2058">
            <v>21037</v>
          </cell>
          <cell r="B2058" t="str">
            <v>Danville Renovations</v>
          </cell>
          <cell r="C2058" t="str">
            <v>90L-BUILDING SERVICES-IPC</v>
          </cell>
        </row>
        <row r="2059">
          <cell r="A2059">
            <v>21039</v>
          </cell>
          <cell r="B2059" t="str">
            <v>Elec relocate of Frank Scott Pkwy</v>
          </cell>
          <cell r="C2059" t="str">
            <v>93B-BELLEVILLE</v>
          </cell>
        </row>
        <row r="2060">
          <cell r="A2060">
            <v>21040</v>
          </cell>
          <cell r="B2060" t="str">
            <v>UG ELEC, HUNTERS RIDGE, 1RST ADD</v>
          </cell>
          <cell r="C2060" t="str">
            <v>91L-CHAMPAIGN/URBANA GAS OPS</v>
          </cell>
        </row>
        <row r="2061">
          <cell r="A2061">
            <v>21041</v>
          </cell>
          <cell r="B2061" t="str">
            <v>RELOCATE L3484 FOR TOWN OF NORMAL</v>
          </cell>
          <cell r="C2061" t="str">
            <v>92E-BLOOMINGTON/NORMAL ELEC OPS</v>
          </cell>
        </row>
        <row r="2062">
          <cell r="A2062">
            <v>21045</v>
          </cell>
          <cell r="B2062" t="str">
            <v>CONOCO 34KV RELIABILITY &amp; MAINT</v>
          </cell>
          <cell r="C2062" t="str">
            <v>014-ALTON DISTRICT</v>
          </cell>
        </row>
        <row r="2063">
          <cell r="A2063">
            <v>21046</v>
          </cell>
          <cell r="B2063" t="str">
            <v>Patoka Chicap-Modify Bus Cst Connec</v>
          </cell>
          <cell r="C2063" t="str">
            <v>09E-ELECTRICAL ENGINEERING</v>
          </cell>
        </row>
        <row r="2064">
          <cell r="A2064">
            <v>21047</v>
          </cell>
          <cell r="B2064" t="str">
            <v>RELOCATE ELEC FAC, NORMAL</v>
          </cell>
          <cell r="C2064" t="str">
            <v>92E-BLOOMINGTON/NORMAL ELEC OPS</v>
          </cell>
        </row>
        <row r="2065">
          <cell r="A2065">
            <v>21058</v>
          </cell>
          <cell r="B2065" t="str">
            <v>Mueller Plt #4 Add 5th Xfmr-REIMB</v>
          </cell>
          <cell r="C2065" t="str">
            <v>09E-ELECTRICAL ENGINEERING</v>
          </cell>
        </row>
        <row r="2066">
          <cell r="A2066">
            <v>21060</v>
          </cell>
          <cell r="B2066" t="str">
            <v xml:space="preserve">ELEC EXT FOR BELLEVILLE CROSSINGS_x000D_
</v>
          </cell>
          <cell r="C2066" t="str">
            <v>93B-BELLEVILLE</v>
          </cell>
        </row>
        <row r="2067">
          <cell r="A2067">
            <v>21061</v>
          </cell>
          <cell r="B2067" t="str">
            <v xml:space="preserve"> TAUM SAUK PENSTOCK LINER</v>
          </cell>
          <cell r="C2067" t="str">
            <v>09H-DAM SAFETY &amp; HYDRO ENGINEERING</v>
          </cell>
        </row>
        <row r="2068">
          <cell r="A2068">
            <v>21068</v>
          </cell>
          <cell r="B2068" t="str">
            <v>MODOT J6U0808 CLAYTON RD STAGE 2</v>
          </cell>
          <cell r="C2068" t="str">
            <v>053-ELLISVILLE DISTRICT</v>
          </cell>
        </row>
        <row r="2069">
          <cell r="A2069">
            <v>21069</v>
          </cell>
          <cell r="B2069" t="str">
            <v>ASHTON WOODS SUBDIVISION RELOCATION</v>
          </cell>
          <cell r="C2069" t="str">
            <v>053-ELLISVILLE DISTRICT</v>
          </cell>
        </row>
        <row r="2070">
          <cell r="A2070">
            <v>21086</v>
          </cell>
          <cell r="B2070" t="str">
            <v>L1512 - Relocate for Marquis Energy</v>
          </cell>
          <cell r="C2070" t="str">
            <v>91H-TRANSMISSION - IPC</v>
          </cell>
        </row>
        <row r="2071">
          <cell r="A2071">
            <v>21114</v>
          </cell>
          <cell r="B2071" t="str">
            <v>Y-230 AVENTINE DRY MASH ETHANOL PLT</v>
          </cell>
          <cell r="C2071" t="str">
            <v>0G4-GAS TECH SERVICES - CIL</v>
          </cell>
        </row>
        <row r="2072">
          <cell r="A2072">
            <v>21118</v>
          </cell>
          <cell r="B2072" t="str">
            <v>COFFEEN COOLING SYSTEM UPGRADES</v>
          </cell>
          <cell r="C2072" t="str">
            <v>09M-GENERATION PROJECT ENGINEERING</v>
          </cell>
        </row>
        <row r="2073">
          <cell r="A2073">
            <v>21127</v>
          </cell>
          <cell r="B2073" t="str">
            <v>COFFEEN INTAKE STRUCTURE RESTORATIO</v>
          </cell>
          <cell r="C2073" t="str">
            <v>09H-DAM SAFETY &amp; HYDRO ENGINEERING</v>
          </cell>
        </row>
        <row r="2074">
          <cell r="A2074">
            <v>21128</v>
          </cell>
          <cell r="B2074" t="str">
            <v>WALMART ON SEMINARY ST</v>
          </cell>
          <cell r="C2074" t="str">
            <v>91V-GALESBURG</v>
          </cell>
        </row>
        <row r="2075">
          <cell r="A2075">
            <v>21129</v>
          </cell>
          <cell r="B2075" t="str">
            <v>EDWARDS - BLACK START</v>
          </cell>
          <cell r="C2075" t="str">
            <v>09M-GENERATION PROJECT ENGINEERING</v>
          </cell>
        </row>
        <row r="2076">
          <cell r="A2076">
            <v>21212</v>
          </cell>
          <cell r="B2076" t="str">
            <v>L3428-NORMAL HOTEL/CONFERENCE CENTE</v>
          </cell>
          <cell r="C2076" t="str">
            <v>667-DIVISION III SUPPORT STAFF</v>
          </cell>
        </row>
        <row r="2077">
          <cell r="A2077">
            <v>21216</v>
          </cell>
          <cell r="B2077" t="str">
            <v>IDOT - RT 67 OVER CARTER CREEK</v>
          </cell>
          <cell r="C2077" t="str">
            <v>8MS-DIVISION II SUPPORT STAFF</v>
          </cell>
        </row>
        <row r="2078">
          <cell r="A2078">
            <v>21229</v>
          </cell>
          <cell r="B2078" t="str">
            <v xml:space="preserve">MILBURN SCHOOL RD 6"PL MAIN _x000D_
</v>
          </cell>
          <cell r="C2078" t="str">
            <v>92J-MARYVILLE</v>
          </cell>
        </row>
        <row r="2079">
          <cell r="A2079">
            <v>21236</v>
          </cell>
          <cell r="B2079" t="str">
            <v>MORGAN-71 34.5 KV REMOVAL</v>
          </cell>
          <cell r="C2079" t="str">
            <v>4MX-LITTLE DIXIE SUPPORT STAFF</v>
          </cell>
        </row>
        <row r="2080">
          <cell r="A2080">
            <v>21238</v>
          </cell>
          <cell r="B2080" t="str">
            <v>Replace Plant Discharge Line</v>
          </cell>
          <cell r="C2080" t="str">
            <v>8AA-NUCL - ENG PROJ - PROJECTS</v>
          </cell>
        </row>
        <row r="2081">
          <cell r="A2081">
            <v>21239</v>
          </cell>
          <cell r="B2081" t="str">
            <v>Olympian Dr.  8 in Main Ext G32271</v>
          </cell>
          <cell r="C2081" t="str">
            <v>0G5-GAS TECH SERVICES - IPC</v>
          </cell>
        </row>
        <row r="2082">
          <cell r="A2082">
            <v>21244</v>
          </cell>
          <cell r="B2082" t="str">
            <v>North Peoria Lift Station</v>
          </cell>
          <cell r="C2082" t="str">
            <v>617-NORTHERN ELECTRIC</v>
          </cell>
        </row>
        <row r="2083">
          <cell r="A2083">
            <v>21248</v>
          </cell>
          <cell r="B2083" t="str">
            <v>N.Decatur - Relay Panel, Wave Trap</v>
          </cell>
          <cell r="C2083" t="str">
            <v>09E-ELECTRICAL ENGINEERING</v>
          </cell>
        </row>
        <row r="2084">
          <cell r="A2084">
            <v>21258</v>
          </cell>
          <cell r="B2084" t="str">
            <v>U2 CRIBHOUSE EQUIPMENT REPLACEMENT</v>
          </cell>
          <cell r="C2084" t="str">
            <v>09M-GENERATION PROJECT ENGINEERING</v>
          </cell>
        </row>
        <row r="2085">
          <cell r="A2085">
            <v>21262</v>
          </cell>
          <cell r="B2085" t="str">
            <v>WPC 2005, CKT 843, REBUILD</v>
          </cell>
          <cell r="C2085" t="str">
            <v>92T-HILLSBORO</v>
          </cell>
        </row>
        <row r="2086">
          <cell r="A2086">
            <v>21263</v>
          </cell>
          <cell r="B2086" t="str">
            <v xml:space="preserve">BLOOMINGTON, FOX CR RD RELOCATE_x000D_
</v>
          </cell>
          <cell r="C2086" t="str">
            <v>92E-BLOOMINGTON/NORMAL ELEC OPS</v>
          </cell>
        </row>
        <row r="2087">
          <cell r="A2087">
            <v>21265</v>
          </cell>
          <cell r="B2087" t="str">
            <v>RUSH ISLAND - U1 345KV GEN BKR V4</v>
          </cell>
          <cell r="C2087" t="str">
            <v>09M-GENERATION PROJECT ENGINEERING</v>
          </cell>
        </row>
        <row r="2088">
          <cell r="A2088">
            <v>21266</v>
          </cell>
          <cell r="B2088" t="str">
            <v xml:space="preserve">THF REALTY - Wal-mart and Lowes_x000D_
</v>
          </cell>
          <cell r="C2088" t="str">
            <v>93B-BELLEVILLE</v>
          </cell>
        </row>
        <row r="2089">
          <cell r="A2089">
            <v>21268</v>
          </cell>
          <cell r="B2089" t="str">
            <v>DUCK CREEK CONSTRUCTION ACTIVITIES</v>
          </cell>
          <cell r="C2089" t="str">
            <v>09M-GENERATION PROJECT ENGINEERING</v>
          </cell>
        </row>
        <row r="2090">
          <cell r="A2090">
            <v>21269</v>
          </cell>
          <cell r="B2090" t="str">
            <v>ESIC DR,GOVENORS PKWY,EDWARDSVILLE</v>
          </cell>
          <cell r="C2090" t="str">
            <v>92J-MARYVILLE</v>
          </cell>
        </row>
        <row r="2091">
          <cell r="A2091">
            <v>21270</v>
          </cell>
          <cell r="B2091" t="str">
            <v>SADDLE CREEK</v>
          </cell>
          <cell r="C2091" t="str">
            <v>070-JEFFERSON</v>
          </cell>
        </row>
        <row r="2092">
          <cell r="A2092">
            <v>21271</v>
          </cell>
          <cell r="B2092" t="str">
            <v>SIX FLAGS CABLE REPLACEMENT</v>
          </cell>
          <cell r="C2092" t="str">
            <v>053-ELLISVILLE DISTRICT</v>
          </cell>
        </row>
        <row r="2093">
          <cell r="A2093">
            <v>21272</v>
          </cell>
          <cell r="B2093" t="str">
            <v>EASTLAKE MANAGEMENT &amp; DEVELOPMENT C</v>
          </cell>
          <cell r="C2093" t="str">
            <v>92Q-DECATUR</v>
          </cell>
        </row>
        <row r="2094">
          <cell r="A2094">
            <v>21273</v>
          </cell>
          <cell r="B2094" t="str">
            <v>Page Frequency Change Building Demo</v>
          </cell>
          <cell r="C2094" t="str">
            <v>49B-ESH - WASTE</v>
          </cell>
        </row>
        <row r="2095">
          <cell r="A2095">
            <v>21277</v>
          </cell>
          <cell r="B2095" t="str">
            <v>CNV-ACQUIR LAND ADJ TO WOODRVR SUB</v>
          </cell>
          <cell r="C2095" t="str">
            <v>92B-SUB MTCE &amp; CONST-IL SOUTH</v>
          </cell>
        </row>
        <row r="2096">
          <cell r="A2096">
            <v>21281</v>
          </cell>
          <cell r="B2096" t="str">
            <v>HANCOCK COUNTY - RT 336 RELOCATION</v>
          </cell>
          <cell r="C2096" t="str">
            <v>8MS-DIVISION II SUPPORT STAFF</v>
          </cell>
        </row>
        <row r="2097">
          <cell r="A2097">
            <v>21282</v>
          </cell>
          <cell r="B2097" t="str">
            <v>BELLEVILLE CROSSING LIGHTS</v>
          </cell>
          <cell r="C2097" t="str">
            <v>91U-DIVISION VI SUPPORT STAFF</v>
          </cell>
        </row>
        <row r="2098">
          <cell r="A2098">
            <v>21283</v>
          </cell>
          <cell r="B2098" t="str">
            <v>SAFB, PATRIOTS LANDING, GAS MAIN</v>
          </cell>
          <cell r="C2098" t="str">
            <v>91U-DIVISION VI SUPPORT STAFF</v>
          </cell>
        </row>
        <row r="2099">
          <cell r="A2099">
            <v>21284</v>
          </cell>
          <cell r="B2099" t="str">
            <v xml:space="preserve">PARCS AT ARBOR GREEN SUBDIVISION_x000D_
</v>
          </cell>
          <cell r="C2099" t="str">
            <v>91U-DIVISION VI SUPPORT STAFF</v>
          </cell>
        </row>
        <row r="2100">
          <cell r="A2100">
            <v>21286</v>
          </cell>
          <cell r="B2100" t="str">
            <v>COFFEEN COAL BLENDING OPTION DEVL</v>
          </cell>
          <cell r="C2100" t="str">
            <v>09M-GENERATION PROJECT ENGINEERING</v>
          </cell>
        </row>
        <row r="2101">
          <cell r="A2101">
            <v>21288</v>
          </cell>
          <cell r="B2101" t="str">
            <v>REBUILD STATION #129 - MASCOUTAH</v>
          </cell>
          <cell r="C2101" t="str">
            <v>0G5-GAS TECH SERVICES - IPC</v>
          </cell>
        </row>
        <row r="2102">
          <cell r="A2102">
            <v>21289</v>
          </cell>
          <cell r="B2102" t="str">
            <v>ADM BIODIESEL PLANT MAIN EXTENSION</v>
          </cell>
          <cell r="C2102" t="str">
            <v>4MX-LITTLE DIXIE SUPPORT STAFF</v>
          </cell>
        </row>
        <row r="2103">
          <cell r="A2103">
            <v>21290</v>
          </cell>
          <cell r="B2103" t="str">
            <v>SL - St. Francois Winch Property</v>
          </cell>
          <cell r="C2103" t="str">
            <v>061-REAL ESTATE</v>
          </cell>
        </row>
        <row r="2104">
          <cell r="A2104">
            <v>21291</v>
          </cell>
          <cell r="B2104" t="str">
            <v>NORTHPOINTE SUB NBO MAIN EXT</v>
          </cell>
          <cell r="C2104" t="str">
            <v>608-SPFLD GAS CONSTRUCTION</v>
          </cell>
        </row>
        <row r="2105">
          <cell r="A2105">
            <v>21293</v>
          </cell>
          <cell r="B2105" t="str">
            <v>Rivermines -Spare Xfmr Fdn-SECURITY</v>
          </cell>
          <cell r="C2105" t="str">
            <v>09E-ELECTRICAL ENGINEERING</v>
          </cell>
        </row>
        <row r="2106">
          <cell r="A2106">
            <v>21294</v>
          </cell>
          <cell r="B2106" t="str">
            <v>REL MAIN BIKE TRAIL RT 157 &amp; RT 162</v>
          </cell>
          <cell r="C2106" t="str">
            <v>0G5-GAS TECH SERVICES - IPC</v>
          </cell>
        </row>
        <row r="2107">
          <cell r="A2107">
            <v>21295</v>
          </cell>
          <cell r="B2107" t="str">
            <v>COFFEEN CONSTRUCTION ACTIVITIES</v>
          </cell>
          <cell r="C2107" t="str">
            <v>09M-GENERATION PROJECT ENGINEERING</v>
          </cell>
        </row>
        <row r="2108">
          <cell r="A2108">
            <v>21296</v>
          </cell>
          <cell r="B2108" t="str">
            <v>Champaign Mattis - Repl. Cap Bank</v>
          </cell>
          <cell r="C2108" t="str">
            <v>09E-ELECTRICAL ENGINEERING</v>
          </cell>
        </row>
        <row r="2109">
          <cell r="A2109">
            <v>21300</v>
          </cell>
          <cell r="B2109" t="str">
            <v>TOWNE CENTRE DR MSD RELOCATION</v>
          </cell>
          <cell r="C2109" t="str">
            <v>052-MACKENZIE</v>
          </cell>
        </row>
        <row r="2110">
          <cell r="A2110">
            <v>21302</v>
          </cell>
          <cell r="B2110" t="str">
            <v>MODOT J2P0747 KIRKSVILLE HWY 63</v>
          </cell>
          <cell r="C2110" t="str">
            <v>7KS-GREEN HILLS DIST SUPPORT</v>
          </cell>
        </row>
        <row r="2111">
          <cell r="A2111">
            <v>21303</v>
          </cell>
          <cell r="B2111" t="str">
            <v>BAILEY STATION PHASE 7</v>
          </cell>
          <cell r="C2111" t="str">
            <v>070-JEFFERSON</v>
          </cell>
        </row>
        <row r="2112">
          <cell r="A2112">
            <v>21304</v>
          </cell>
          <cell r="B2112" t="str">
            <v>BRICKYARD ESTATES PHS 1</v>
          </cell>
          <cell r="C2112" t="str">
            <v>070-JEFFERSON</v>
          </cell>
        </row>
        <row r="2113">
          <cell r="A2113">
            <v>21308</v>
          </cell>
          <cell r="B2113" t="str">
            <v>Relocate 3 structures for Rt 336</v>
          </cell>
          <cell r="C2113" t="str">
            <v>03C-TRANSMISSION-CIPS</v>
          </cell>
        </row>
        <row r="2114">
          <cell r="A2114">
            <v>21309</v>
          </cell>
          <cell r="B2114" t="str">
            <v>INSTALL LINE TO SM-12 WELL SCIOTA</v>
          </cell>
          <cell r="C2114" t="str">
            <v>0G6-GAS STORAGE</v>
          </cell>
        </row>
        <row r="2115">
          <cell r="A2115">
            <v>21310</v>
          </cell>
          <cell r="B2115" t="str">
            <v>L3348 REBUILD FOR CITY OF HIGHLAND</v>
          </cell>
          <cell r="C2115" t="str">
            <v>3MS-DIVISION V SUPPORT STAFF</v>
          </cell>
        </row>
        <row r="2116">
          <cell r="A2116">
            <v>21311</v>
          </cell>
          <cell r="B2116" t="str">
            <v>COUNTRY RIDGE 5</v>
          </cell>
          <cell r="C2116" t="str">
            <v>2MS-DIVISION IV SUPPORT STAFF</v>
          </cell>
        </row>
        <row r="2117">
          <cell r="A2117">
            <v>21315</v>
          </cell>
          <cell r="B2117" t="str">
            <v>COLUMBIA 2006 CI - NE SYSTEM</v>
          </cell>
          <cell r="C2117" t="str">
            <v>4MX-LITTLE DIXIE SUPPORT STAFF</v>
          </cell>
        </row>
        <row r="2118">
          <cell r="A2118">
            <v>21316</v>
          </cell>
          <cell r="B2118" t="str">
            <v>THE FOUNTAINS RELOCATIONS</v>
          </cell>
          <cell r="C2118" t="str">
            <v>036-UNDERGROUND</v>
          </cell>
        </row>
        <row r="2119">
          <cell r="A2119">
            <v>21320</v>
          </cell>
          <cell r="B2119" t="str">
            <v>BARNES-JEWISH SCHOOL OF NURSING OH</v>
          </cell>
          <cell r="C2119" t="str">
            <v>056-GERALDINE</v>
          </cell>
        </row>
        <row r="2120">
          <cell r="A2120">
            <v>21327</v>
          </cell>
          <cell r="B2120" t="str">
            <v>Lutesville Repl Wavetrap V8 - REIMB</v>
          </cell>
          <cell r="C2120" t="str">
            <v>09E-ELECTRICAL ENGINEERING</v>
          </cell>
        </row>
        <row r="2121">
          <cell r="A2121">
            <v>21328</v>
          </cell>
          <cell r="B2121" t="str">
            <v>REPAIR 10 IN LINE - SCIOTA</v>
          </cell>
          <cell r="C2121" t="str">
            <v>0G6-GAS STORAGE</v>
          </cell>
        </row>
        <row r="2122">
          <cell r="A2122">
            <v>21330</v>
          </cell>
          <cell r="B2122" t="str">
            <v>Hunters Trail Estates</v>
          </cell>
          <cell r="C2122" t="str">
            <v>669-DIVISION I SUPPORT STAFF</v>
          </cell>
        </row>
        <row r="2123">
          <cell r="A2123">
            <v>21332</v>
          </cell>
          <cell r="B2123" t="str">
            <v>Stonehenge Subdivision</v>
          </cell>
          <cell r="C2123" t="str">
            <v>669-DIVISION I SUPPORT STAFF</v>
          </cell>
        </row>
        <row r="2124">
          <cell r="A2124">
            <v>21336</v>
          </cell>
          <cell r="B2124" t="str">
            <v>REWORK TRUITT #1 WELL HILLSBORO</v>
          </cell>
          <cell r="C2124" t="str">
            <v>0G6-GAS STORAGE</v>
          </cell>
        </row>
        <row r="2125">
          <cell r="A2125">
            <v>21337</v>
          </cell>
          <cell r="B2125" t="str">
            <v>GAS MAIN EXT, BELLEVILLE CROSSINGS</v>
          </cell>
          <cell r="C2125" t="str">
            <v>91U-DIVISION VI SUPPORT STAFF</v>
          </cell>
        </row>
        <row r="2126">
          <cell r="A2126">
            <v>21339</v>
          </cell>
          <cell r="B2126" t="str">
            <v xml:space="preserve">SPRADLIN HOMES, PRAIRIE KNOLLS_x000D_
</v>
          </cell>
          <cell r="C2126" t="str">
            <v>8MS-DIVISION II SUPPORT STAFF</v>
          </cell>
        </row>
        <row r="2127">
          <cell r="A2127">
            <v>21340</v>
          </cell>
          <cell r="B2127" t="str">
            <v>STL COUNTY - BIG BEND RD PHASE 1</v>
          </cell>
          <cell r="C2127" t="str">
            <v>053-ELLISVILLE DISTRICT</v>
          </cell>
        </row>
        <row r="2128">
          <cell r="A2128">
            <v>21341</v>
          </cell>
          <cell r="B2128" t="str">
            <v>THE ESTS AT WLMS CREEK PH 1 &amp; 2</v>
          </cell>
          <cell r="C2128" t="str">
            <v>052-MACKENZIE</v>
          </cell>
        </row>
        <row r="2129">
          <cell r="A2129">
            <v>21342</v>
          </cell>
          <cell r="B2129" t="str">
            <v>2006 Ashland-PVC Main-Eastside Dr</v>
          </cell>
          <cell r="C2129" t="str">
            <v>5JS-CAPITAL DIST SUPPORT</v>
          </cell>
        </row>
        <row r="2130">
          <cell r="A2130">
            <v>21345</v>
          </cell>
          <cell r="B2130" t="str">
            <v>BANDWIDTH EXCHANGE ADDITIONAL SERVI</v>
          </cell>
          <cell r="C2130" t="str">
            <v>036-UNDERGROUND</v>
          </cell>
        </row>
        <row r="2131">
          <cell r="A2131">
            <v>21346</v>
          </cell>
          <cell r="B2131" t="str">
            <v>RETIRE RICHWOOD GAS STORAGE FIELD</v>
          </cell>
          <cell r="C2131" t="str">
            <v>0G6-GAS STORAGE</v>
          </cell>
        </row>
        <row r="2132">
          <cell r="A2132">
            <v>21348</v>
          </cell>
          <cell r="B2132" t="str">
            <v>MODOT CLAYTON RD STAGE 3 WEST</v>
          </cell>
          <cell r="C2132" t="str">
            <v>053-ELLISVILLE DISTRICT</v>
          </cell>
        </row>
        <row r="2133">
          <cell r="A2133">
            <v>21352</v>
          </cell>
          <cell r="B2133" t="str">
            <v>VENICE - U2 BLACKSTART UPGRADES</v>
          </cell>
          <cell r="C2133" t="str">
            <v>09M-GENERATION PROJECT ENGINEERING</v>
          </cell>
        </row>
        <row r="2134">
          <cell r="A2134">
            <v>21353</v>
          </cell>
          <cell r="B2134" t="str">
            <v>MERAMEC - CTG 1&amp;2 BLACKSTART</v>
          </cell>
          <cell r="C2134" t="str">
            <v>09M-GENERATION PROJECT ENGINEERING</v>
          </cell>
        </row>
        <row r="2135">
          <cell r="A2135">
            <v>21355</v>
          </cell>
          <cell r="B2135" t="str">
            <v>Loose Creek -HWY 50 Relocation</v>
          </cell>
          <cell r="C2135" t="str">
            <v>5JS-CAPITAL DIST SUPPORT</v>
          </cell>
        </row>
        <row r="2136">
          <cell r="A2136">
            <v>21358</v>
          </cell>
          <cell r="B2136" t="str">
            <v>PINNACLE CASINO AT LACLEDES LANDIN</v>
          </cell>
          <cell r="C2136" t="str">
            <v>056-GERALDINE</v>
          </cell>
        </row>
        <row r="2137">
          <cell r="A2137">
            <v>21360</v>
          </cell>
          <cell r="B2137" t="str">
            <v>RI U1 SLAG FLOW DIVERTER</v>
          </cell>
          <cell r="C2137" t="str">
            <v>09M-GENERATION PROJECT ENGINEERING</v>
          </cell>
        </row>
        <row r="2138">
          <cell r="A2138">
            <v>21361</v>
          </cell>
          <cell r="B2138" t="str">
            <v>SIOUX CONSTRUCTION ACTIVITIES</v>
          </cell>
          <cell r="C2138" t="str">
            <v>09M-GENERATION PROJECT ENGINEERING</v>
          </cell>
        </row>
        <row r="2139">
          <cell r="A2139">
            <v>21362</v>
          </cell>
          <cell r="B2139" t="str">
            <v>SL - Tolono Sub</v>
          </cell>
          <cell r="C2139" t="str">
            <v>061-REAL ESTATE</v>
          </cell>
        </row>
        <row r="2140">
          <cell r="A2140">
            <v>21363</v>
          </cell>
          <cell r="B2140" t="str">
            <v>SL - Fairbury Storeroom</v>
          </cell>
          <cell r="C2140" t="str">
            <v>061-REAL ESTATE</v>
          </cell>
        </row>
        <row r="2141">
          <cell r="A2141">
            <v>21364</v>
          </cell>
          <cell r="B2141" t="str">
            <v>Mineral Install Transfer Trip-REIMB</v>
          </cell>
          <cell r="C2141" t="str">
            <v>09E-ELECTRICAL ENGINEERING</v>
          </cell>
        </row>
        <row r="2142">
          <cell r="A2142">
            <v>21365</v>
          </cell>
          <cell r="B2142" t="str">
            <v>E Kewanee Install Xfr Trip-REIMB</v>
          </cell>
          <cell r="C2142" t="str">
            <v>09E-ELECTRICAL ENGINEERING</v>
          </cell>
        </row>
        <row r="2143">
          <cell r="A2143">
            <v>21366</v>
          </cell>
          <cell r="B2143" t="str">
            <v>Castle Property Purchase</v>
          </cell>
          <cell r="C2143" t="str">
            <v>49B-ESH - WASTE</v>
          </cell>
        </row>
        <row r="2144">
          <cell r="A2144">
            <v>21367</v>
          </cell>
          <cell r="B2144" t="str">
            <v>HERITAGE ESTATES 3RD ADDITION</v>
          </cell>
          <cell r="C2144" t="str">
            <v>2MS-DIVISION IV SUPPORT STAFF</v>
          </cell>
        </row>
        <row r="2145">
          <cell r="A2145">
            <v>21369</v>
          </cell>
          <cell r="B2145" t="str">
            <v>SL - GALLATIN MINERAL RIGHTS</v>
          </cell>
          <cell r="C2145" t="str">
            <v>061-REAL ESTATE</v>
          </cell>
        </row>
        <row r="2146">
          <cell r="A2146">
            <v>21370</v>
          </cell>
          <cell r="B2146" t="str">
            <v>SL - State Street Sub Site</v>
          </cell>
          <cell r="C2146" t="str">
            <v>061-REAL ESTATE</v>
          </cell>
        </row>
        <row r="2147">
          <cell r="A2147">
            <v>21371</v>
          </cell>
          <cell r="B2147" t="str">
            <v>SL - Tuscola Office Building</v>
          </cell>
          <cell r="C2147" t="str">
            <v>061-REAL ESTATE</v>
          </cell>
        </row>
        <row r="2148">
          <cell r="A2148">
            <v>21373</v>
          </cell>
          <cell r="B2148" t="str">
            <v>HOWARD BEND - BLACKSTART UPGRADES</v>
          </cell>
          <cell r="C2148" t="str">
            <v>09M-GENERATION PROJECT ENGINEERING</v>
          </cell>
        </row>
        <row r="2149">
          <cell r="A2149">
            <v>21374</v>
          </cell>
          <cell r="B2149" t="str">
            <v>Route 40 Line Relocate</v>
          </cell>
          <cell r="C2149" t="str">
            <v>669-DIVISION I SUPPORT STAFF</v>
          </cell>
        </row>
        <row r="2150">
          <cell r="A2150">
            <v>21378</v>
          </cell>
          <cell r="B2150" t="str">
            <v>Continental Cement Customer Sub.</v>
          </cell>
          <cell r="C2150" t="str">
            <v>09E-ELECTRICAL ENGINEERING</v>
          </cell>
        </row>
        <row r="2151">
          <cell r="A2151">
            <v>21380</v>
          </cell>
          <cell r="B2151" t="str">
            <v>Duck Creek -Repl.-345kV Ckt #4552</v>
          </cell>
          <cell r="C2151" t="str">
            <v>09E-ELECTRICAL ENGINEERING</v>
          </cell>
        </row>
        <row r="2152">
          <cell r="A2152">
            <v>21382</v>
          </cell>
          <cell r="B2152" t="str">
            <v>SL - St. Francois Banks Property</v>
          </cell>
          <cell r="C2152" t="str">
            <v>061-REAL ESTATE</v>
          </cell>
        </row>
        <row r="2153">
          <cell r="A2153">
            <v>21383</v>
          </cell>
          <cell r="B2153" t="str">
            <v xml:space="preserve">AIR QUALITY MINE LINE EXT_x000D_
</v>
          </cell>
          <cell r="C2153" t="str">
            <v>2MS-DIVISION IV SUPPORT STAFF</v>
          </cell>
        </row>
        <row r="2154">
          <cell r="A2154">
            <v>21384</v>
          </cell>
          <cell r="B2154" t="str">
            <v>CTG MONITORING &amp; AUTOMATION-REG</v>
          </cell>
          <cell r="C2154" t="str">
            <v>09M-GENERATION PROJECT ENGINEERING</v>
          </cell>
        </row>
        <row r="2155">
          <cell r="A2155">
            <v>21386</v>
          </cell>
          <cell r="B2155" t="str">
            <v>THORNEWOOD NORTH PHASE 1</v>
          </cell>
          <cell r="C2155" t="str">
            <v>2MS-DIVISION IV SUPPORT STAFF</v>
          </cell>
        </row>
        <row r="2156">
          <cell r="A2156">
            <v>21387</v>
          </cell>
          <cell r="B2156" t="str">
            <v>LIBERTY ON THE LAKES SUBD, ELEC EXT</v>
          </cell>
          <cell r="C2156" t="str">
            <v>2MS-DIVISION IV SUPPORT STAFF</v>
          </cell>
        </row>
        <row r="2157">
          <cell r="A2157">
            <v>21388</v>
          </cell>
          <cell r="B2157" t="str">
            <v>LIBERTY ON THE LAKES CONDO COMPLEX</v>
          </cell>
          <cell r="C2157" t="str">
            <v>2MS-DIVISION IV SUPPORT STAFF</v>
          </cell>
        </row>
        <row r="2158">
          <cell r="A2158">
            <v>21393</v>
          </cell>
          <cell r="B2158" t="str">
            <v xml:space="preserve">GREENMOUNT FREEDOM HOMES EAST_x000D_
</v>
          </cell>
          <cell r="C2158" t="str">
            <v>91U-DIVISION VI SUPPORT STAFF</v>
          </cell>
        </row>
        <row r="2159">
          <cell r="A2159">
            <v>21394</v>
          </cell>
          <cell r="B2159" t="str">
            <v>MARYVILLE OLD TOWN ROADWAY IMPROVEM</v>
          </cell>
          <cell r="C2159" t="str">
            <v>3MS-DIVISION V SUPPORT STAFF</v>
          </cell>
        </row>
        <row r="2160">
          <cell r="A2160">
            <v>21395</v>
          </cell>
          <cell r="B2160" t="str">
            <v>Carthage</v>
          </cell>
          <cell r="C2160" t="str">
            <v>8MS-DIVISION II SUPPORT STAFF</v>
          </cell>
        </row>
        <row r="2161">
          <cell r="A2161">
            <v>21398</v>
          </cell>
          <cell r="B2161" t="str">
            <v>Mer 4 feedwater control upgrade</v>
          </cell>
          <cell r="C2161" t="str">
            <v>09M-GENERATION PROJECT ENGINEERING</v>
          </cell>
        </row>
        <row r="2162">
          <cell r="A2162">
            <v>21399</v>
          </cell>
          <cell r="B2162" t="str">
            <v xml:space="preserve">SCHREIBER FARMS LLC_x000D_
</v>
          </cell>
          <cell r="C2162" t="str">
            <v>3MS-DIVISION V SUPPORT STAFF</v>
          </cell>
        </row>
        <row r="2163">
          <cell r="A2163">
            <v>21401</v>
          </cell>
          <cell r="B2163" t="str">
            <v>Spare Breakers-Dorsett &amp; Jeff City</v>
          </cell>
          <cell r="C2163" t="str">
            <v>09E-ELECTRICAL ENGINEERING</v>
          </cell>
        </row>
        <row r="2164">
          <cell r="A2164">
            <v>21402</v>
          </cell>
          <cell r="B2164" t="str">
            <v>Spare Breaker-Peoria or Springfield</v>
          </cell>
          <cell r="C2164" t="str">
            <v>09E-ELECTRICAL ENGINEERING</v>
          </cell>
        </row>
        <row r="2165">
          <cell r="A2165">
            <v>21403</v>
          </cell>
          <cell r="B2165" t="str">
            <v>Spare Breaker-Mattoon</v>
          </cell>
          <cell r="C2165" t="str">
            <v>09E-ELECTRICAL ENGINEERING</v>
          </cell>
        </row>
        <row r="2166">
          <cell r="A2166">
            <v>21404</v>
          </cell>
          <cell r="B2166" t="str">
            <v>Alton Memorial Hospital Cust Sub</v>
          </cell>
          <cell r="C2166" t="str">
            <v>09E-ELECTRICAL ENGINEERING</v>
          </cell>
        </row>
        <row r="2167">
          <cell r="A2167">
            <v>21405</v>
          </cell>
          <cell r="B2167" t="str">
            <v xml:space="preserve">THE TRAILS AT ABBEY FIELDS_x000D_
</v>
          </cell>
          <cell r="C2167" t="str">
            <v>2MS-DIVISION IV SUPPORT STAFF</v>
          </cell>
        </row>
        <row r="2168">
          <cell r="A2168">
            <v>21406</v>
          </cell>
          <cell r="B2168" t="str">
            <v xml:space="preserve">THE TRAILS AT ABBEY FIELDS_x000D_
</v>
          </cell>
          <cell r="C2168" t="str">
            <v>2MS-DIVISION IV SUPPORT STAFF</v>
          </cell>
        </row>
        <row r="2169">
          <cell r="A2169">
            <v>21407</v>
          </cell>
          <cell r="B2169" t="str">
            <v xml:space="preserve">CONWAY FARMS PHASE II,MAHOMET_x000D_
</v>
          </cell>
          <cell r="C2169" t="str">
            <v>2MS-DIVISION IV SUPPORT STAFF</v>
          </cell>
        </row>
        <row r="2170">
          <cell r="A2170">
            <v>21408</v>
          </cell>
          <cell r="B2170" t="str">
            <v xml:space="preserve">SUN COKE_x000D_
</v>
          </cell>
          <cell r="C2170" t="str">
            <v>3MS-DIVISION V SUPPORT STAFF</v>
          </cell>
        </row>
        <row r="2171">
          <cell r="A2171">
            <v>21409</v>
          </cell>
          <cell r="B2171" t="str">
            <v>New Str. 1418 SubT-Hills</v>
          </cell>
          <cell r="C2171" t="str">
            <v>037-TRANSMISSION</v>
          </cell>
        </row>
        <row r="2172">
          <cell r="A2172">
            <v>21412</v>
          </cell>
          <cell r="B2172" t="str">
            <v>HAMPTON GLEN SUBDIVISION, TROY</v>
          </cell>
          <cell r="C2172" t="str">
            <v>3MS-DIVISION V SUPPORT STAFF</v>
          </cell>
        </row>
        <row r="2173">
          <cell r="A2173" t="str">
            <v>A0001</v>
          </cell>
          <cell r="B2173" t="str">
            <v>MAINTAIN GEN'L BOOKS&amp;FIN'L RECORDS</v>
          </cell>
          <cell r="C2173" t="str">
            <v>004-ACCOUNTING</v>
          </cell>
        </row>
        <row r="2174">
          <cell r="A2174" t="str">
            <v>A0002</v>
          </cell>
          <cell r="B2174" t="str">
            <v>PROCESS/PAY INVOICES&amp;DISB REQUESTS</v>
          </cell>
          <cell r="C2174" t="str">
            <v>004-ACCOUNTING</v>
          </cell>
        </row>
        <row r="2175">
          <cell r="A2175" t="str">
            <v>A0004</v>
          </cell>
          <cell r="B2175" t="str">
            <v>CONTROLLERS FUNCTIONAL INDIRECT</v>
          </cell>
          <cell r="C2175" t="str">
            <v>004-ACCOUNTING</v>
          </cell>
        </row>
        <row r="2176">
          <cell r="A2176" t="str">
            <v>A0005</v>
          </cell>
          <cell r="B2176" t="str">
            <v>MAINTAIN UE ACCOUNTING RECORDS</v>
          </cell>
          <cell r="C2176" t="str">
            <v>004-ACCOUNTING</v>
          </cell>
        </row>
        <row r="2177">
          <cell r="A2177" t="str">
            <v>A0006</v>
          </cell>
          <cell r="B2177" t="str">
            <v>CIPS ACCTG RECORDS-GENERAL ACCTG</v>
          </cell>
          <cell r="C2177" t="str">
            <v>004-ACCOUNTING</v>
          </cell>
        </row>
        <row r="2178">
          <cell r="A2178" t="str">
            <v>A0007</v>
          </cell>
          <cell r="B2178" t="str">
            <v>MAINTAIN CIC ACCOUNTING RECORDS</v>
          </cell>
          <cell r="C2178" t="str">
            <v>004-ACCOUNTING</v>
          </cell>
        </row>
        <row r="2179">
          <cell r="A2179" t="str">
            <v>A0008</v>
          </cell>
          <cell r="B2179" t="str">
            <v>MAINTAIN UEDC ACCOUNTING RECORDS</v>
          </cell>
          <cell r="C2179" t="str">
            <v>004-ACCOUNTING</v>
          </cell>
        </row>
        <row r="2180">
          <cell r="A2180" t="str">
            <v>A0009</v>
          </cell>
          <cell r="B2180" t="str">
            <v>MAINTAIN AMC ACCOUNTING RECORDS</v>
          </cell>
          <cell r="C2180" t="str">
            <v>004-ACCOUNTING</v>
          </cell>
        </row>
        <row r="2181">
          <cell r="A2181" t="str">
            <v>A0012</v>
          </cell>
          <cell r="B2181" t="str">
            <v>MAINTAIN AEC ACCTG RECORDS</v>
          </cell>
          <cell r="C2181" t="str">
            <v>004-ACCOUNTING</v>
          </cell>
        </row>
        <row r="2182">
          <cell r="A2182" t="str">
            <v>A0016</v>
          </cell>
          <cell r="B2182" t="str">
            <v>MAINTAIN ERC ACCOUNTING RECORDS</v>
          </cell>
          <cell r="C2182" t="str">
            <v>004-ACCOUNTING</v>
          </cell>
        </row>
        <row r="2183">
          <cell r="A2183" t="str">
            <v>A0018</v>
          </cell>
          <cell r="B2183" t="str">
            <v>MAINTAIN AME ACCOUNTING RECORDS</v>
          </cell>
          <cell r="C2183" t="str">
            <v>004-ACCOUNTING</v>
          </cell>
        </row>
        <row r="2184">
          <cell r="A2184" t="str">
            <v>A0021</v>
          </cell>
          <cell r="B2184" t="str">
            <v>INVSTR RELS / EXTERN FINANCIAL RPTG</v>
          </cell>
          <cell r="C2184" t="str">
            <v>04C-FINANCIAL COMMUNICATIONS</v>
          </cell>
        </row>
        <row r="2185">
          <cell r="A2185" t="str">
            <v>A0022</v>
          </cell>
          <cell r="B2185" t="str">
            <v>FEDEX CORP BILLING</v>
          </cell>
          <cell r="C2185" t="str">
            <v>092-SPECIAL ITEMS-ACCOUNTING DEPT</v>
          </cell>
        </row>
        <row r="2186">
          <cell r="A2186" t="str">
            <v>A0051</v>
          </cell>
          <cell r="B2186" t="str">
            <v>MAINTAIN CORP MODEL-BUDGET SYSTEM</v>
          </cell>
          <cell r="C2186" t="str">
            <v>05B-CONTROLLERS BUDGETING</v>
          </cell>
        </row>
        <row r="2187">
          <cell r="A2187" t="str">
            <v>A0075</v>
          </cell>
          <cell r="B2187" t="str">
            <v>MTCE OF PROJECTS &amp; ASSETS SYSTEMS</v>
          </cell>
          <cell r="C2187" t="str">
            <v>004-ACCOUNTING</v>
          </cell>
        </row>
        <row r="2188">
          <cell r="A2188" t="str">
            <v>A0077</v>
          </cell>
          <cell r="B2188" t="str">
            <v>MAINTAIN CIP ASSETRECS(ELEC/GAS IL)</v>
          </cell>
          <cell r="C2188" t="str">
            <v>004-ACCOUNTING</v>
          </cell>
        </row>
        <row r="2189">
          <cell r="A2189" t="str">
            <v>A0078</v>
          </cell>
          <cell r="B2189" t="str">
            <v>MAINTAIN UE ASSET RECORDS</v>
          </cell>
          <cell r="C2189" t="str">
            <v>004-ACCOUNTING</v>
          </cell>
        </row>
        <row r="2190">
          <cell r="A2190" t="str">
            <v>A0079</v>
          </cell>
          <cell r="B2190" t="str">
            <v>MAINTAIN AMS ASSETS &amp; REPORTING</v>
          </cell>
          <cell r="C2190" t="str">
            <v>004-ACCOUNTING</v>
          </cell>
        </row>
        <row r="2191">
          <cell r="A2191" t="str">
            <v>A0080</v>
          </cell>
          <cell r="B2191" t="str">
            <v>CIPS REGULATORY RPTG (ELEC/GAS IL)</v>
          </cell>
          <cell r="C2191" t="str">
            <v>004-ACCOUNTING</v>
          </cell>
        </row>
        <row r="2192">
          <cell r="A2192" t="str">
            <v>A0081</v>
          </cell>
          <cell r="B2192" t="str">
            <v>UE REGLATORY RPTG (E/G)</v>
          </cell>
          <cell r="C2192" t="str">
            <v>004-ACCOUNTING</v>
          </cell>
        </row>
        <row r="2193">
          <cell r="A2193" t="str">
            <v>A0083</v>
          </cell>
          <cell r="B2193" t="str">
            <v>AUDIT SVC VENDOR-BCS</v>
          </cell>
          <cell r="C2193" t="str">
            <v>4PL-PLANT ACCOUNTING</v>
          </cell>
        </row>
        <row r="2194">
          <cell r="A2194" t="str">
            <v>A0084</v>
          </cell>
          <cell r="B2194" t="str">
            <v>AMS PC'S &amp; REPRODUCTION EQUIP DEPR</v>
          </cell>
          <cell r="C2194" t="str">
            <v>004-ACCOUNTING</v>
          </cell>
        </row>
        <row r="2195">
          <cell r="A2195" t="str">
            <v>A0101</v>
          </cell>
          <cell r="B2195" t="str">
            <v>AUDIT OF CIPS DISTRICT OPERATIONS</v>
          </cell>
          <cell r="C2195" t="str">
            <v>05A-INTERNAL AUDIT</v>
          </cell>
        </row>
        <row r="2196">
          <cell r="A2196" t="str">
            <v>A0102</v>
          </cell>
          <cell r="B2196" t="str">
            <v>RISK MANAGEMENT - AMEREN/UE</v>
          </cell>
          <cell r="C2196" t="str">
            <v>07Q-CORPORATE RISK MGMT</v>
          </cell>
        </row>
        <row r="2197">
          <cell r="A2197" t="str">
            <v>A0103</v>
          </cell>
          <cell r="B2197" t="str">
            <v>METER READING SUPPORT-MANAGERIAL</v>
          </cell>
          <cell r="C2197" t="str">
            <v>03A-METER READING-AMS</v>
          </cell>
        </row>
        <row r="2198">
          <cell r="A2198" t="str">
            <v>A0104</v>
          </cell>
          <cell r="B2198" t="str">
            <v>AUDIT OF UE POWER PLANT OPERATIONS</v>
          </cell>
          <cell r="C2198" t="str">
            <v>05A-INTERNAL AUDIT</v>
          </cell>
        </row>
        <row r="2199">
          <cell r="A2199" t="str">
            <v>A0106</v>
          </cell>
          <cell r="B2199" t="str">
            <v>BPS - AMEREN/CIPS</v>
          </cell>
          <cell r="C2199" t="str">
            <v>060-SCP - PLANNING</v>
          </cell>
        </row>
        <row r="2200">
          <cell r="A2200" t="str">
            <v>A0108</v>
          </cell>
          <cell r="B2200" t="str">
            <v>CORP PLANNING SUPPORT FOR AME</v>
          </cell>
          <cell r="C2200" t="str">
            <v>012-CORPORATE PLANNING</v>
          </cell>
        </row>
        <row r="2201">
          <cell r="A2201" t="str">
            <v>A0109</v>
          </cell>
          <cell r="B2201" t="str">
            <v>AUDIT OF GENCO POWER PLANT OPS</v>
          </cell>
          <cell r="C2201" t="str">
            <v>05A-INTERNAL AUDIT</v>
          </cell>
        </row>
        <row r="2202">
          <cell r="A2202" t="str">
            <v>A0110</v>
          </cell>
          <cell r="B2202" t="str">
            <v>GENERATION / TRANSM. COORD. &amp; DISPA</v>
          </cell>
          <cell r="C2202" t="str">
            <v>042-TRANSMISSION OPERATIONS</v>
          </cell>
        </row>
        <row r="2203">
          <cell r="A2203" t="str">
            <v>A0111</v>
          </cell>
          <cell r="B2203" t="str">
            <v>AUDIT OF UE CONTINUOUS EMIS MONITOR</v>
          </cell>
          <cell r="C2203" t="str">
            <v>05A-INTERNAL AUDIT</v>
          </cell>
        </row>
        <row r="2204">
          <cell r="A2204" t="str">
            <v>A0112</v>
          </cell>
          <cell r="B2204" t="str">
            <v>NETWORK METER READING - AMEREN UE</v>
          </cell>
          <cell r="C2204" t="str">
            <v>03A-METER READING-AMS</v>
          </cell>
        </row>
        <row r="2205">
          <cell r="A2205" t="str">
            <v>A0113</v>
          </cell>
          <cell r="B2205" t="str">
            <v>METER READING MV-90 SUPPORT - UEC</v>
          </cell>
          <cell r="C2205" t="str">
            <v>03A-METER READING-AMS</v>
          </cell>
        </row>
        <row r="2206">
          <cell r="A2206" t="str">
            <v>A0114</v>
          </cell>
          <cell r="B2206" t="str">
            <v>GENERATION/TRANSM. COORD. &amp; DISPATC</v>
          </cell>
          <cell r="C2206" t="str">
            <v>042-TRANSMISSION OPERATIONS</v>
          </cell>
        </row>
        <row r="2207">
          <cell r="A2207" t="str">
            <v>A0115</v>
          </cell>
          <cell r="B2207" t="str">
            <v>ELECTRIC METER SUPPORT (UE)</v>
          </cell>
          <cell r="C2207" t="str">
            <v>0G2-GAS TECH SERVICES - AMS</v>
          </cell>
        </row>
        <row r="2208">
          <cell r="A2208" t="str">
            <v>A0116</v>
          </cell>
          <cell r="B2208" t="str">
            <v>AUDIT OF GEN CONTINUOUS EMISMONITOR</v>
          </cell>
          <cell r="C2208" t="str">
            <v>05A-INTERNAL AUDIT</v>
          </cell>
        </row>
        <row r="2209">
          <cell r="A2209" t="str">
            <v>A0117</v>
          </cell>
          <cell r="B2209" t="str">
            <v>TRANSM COORD &amp; DISPATCH FOR AMEREN/</v>
          </cell>
          <cell r="C2209" t="str">
            <v>042-TRANSMISSION OPERATIONS</v>
          </cell>
        </row>
        <row r="2210">
          <cell r="A2210" t="str">
            <v>A0118</v>
          </cell>
          <cell r="B2210" t="str">
            <v>AUDIT OF UE STORES &amp; INVENTORY OPS</v>
          </cell>
          <cell r="C2210" t="str">
            <v>05A-INTERNAL AUDIT</v>
          </cell>
        </row>
        <row r="2211">
          <cell r="A2211" t="str">
            <v>A0119</v>
          </cell>
          <cell r="B2211" t="str">
            <v>AUDIT OF CIP STORES &amp; INVENTORY OPS</v>
          </cell>
          <cell r="C2211" t="str">
            <v>05A-INTERNAL AUDIT</v>
          </cell>
        </row>
        <row r="2212">
          <cell r="A2212" t="str">
            <v>A0120</v>
          </cell>
          <cell r="B2212" t="str">
            <v>AUDIT OF FORESTRY OPERATIONS</v>
          </cell>
          <cell r="C2212" t="str">
            <v>05A-INTERNAL AUDIT</v>
          </cell>
        </row>
        <row r="2213">
          <cell r="A2213" t="str">
            <v>A0121</v>
          </cell>
          <cell r="B2213" t="str">
            <v>AUDIT OF RELAY OPERATIONS</v>
          </cell>
          <cell r="C2213" t="str">
            <v>05A-INTERNAL AUDIT</v>
          </cell>
        </row>
        <row r="2214">
          <cell r="A2214" t="str">
            <v>A0122</v>
          </cell>
          <cell r="B2214" t="str">
            <v>AUDIT OF SERVICE TEST OPERATIONS</v>
          </cell>
          <cell r="C2214" t="str">
            <v>05A-INTERNAL AUDIT</v>
          </cell>
        </row>
        <row r="2215">
          <cell r="A2215" t="str">
            <v>A0124</v>
          </cell>
          <cell r="B2215" t="str">
            <v>SUPV CUSTOMER SERVICE - AMEREN UE</v>
          </cell>
          <cell r="C2215" t="str">
            <v>03W-CUSTOMER SERVICE-AMS</v>
          </cell>
        </row>
        <row r="2216">
          <cell r="A2216" t="str">
            <v>A0125</v>
          </cell>
          <cell r="B2216" t="str">
            <v>BPS - INDIRECT FUNCTIONAL</v>
          </cell>
          <cell r="C2216" t="str">
            <v>060-SCP - PLANNING</v>
          </cell>
        </row>
        <row r="2217">
          <cell r="A2217" t="str">
            <v>A0126</v>
          </cell>
          <cell r="B2217" t="str">
            <v>BPS - AMEREN/UE</v>
          </cell>
          <cell r="C2217" t="str">
            <v>060-SCP - PLANNING</v>
          </cell>
        </row>
        <row r="2218">
          <cell r="A2218" t="str">
            <v>A0127</v>
          </cell>
          <cell r="B2218" t="str">
            <v>AUDITS OF DATA SECURITY</v>
          </cell>
          <cell r="C2218" t="str">
            <v>05A-INTERNAL AUDIT</v>
          </cell>
        </row>
        <row r="2219">
          <cell r="A2219" t="str">
            <v>A0128</v>
          </cell>
          <cell r="B2219" t="str">
            <v>AUDIT OF STORES OPERATIONS</v>
          </cell>
          <cell r="C2219" t="str">
            <v>05A-INTERNAL AUDIT</v>
          </cell>
        </row>
        <row r="2220">
          <cell r="A2220" t="str">
            <v>A0129</v>
          </cell>
          <cell r="B2220" t="str">
            <v>CALLAWAY PLT 1998 VEG MONITRNG PROG</v>
          </cell>
          <cell r="C2220" t="str">
            <v>803-NUCL-PROBABILISTIC RISK ASSESSM</v>
          </cell>
        </row>
        <row r="2221">
          <cell r="A2221" t="str">
            <v>A0130</v>
          </cell>
          <cell r="B2221" t="str">
            <v>AUDIT OF SUBSTATIONS OPERATIONS</v>
          </cell>
          <cell r="C2221" t="str">
            <v>05A-INTERNAL AUDIT</v>
          </cell>
        </row>
        <row r="2222">
          <cell r="A2222" t="str">
            <v>A0131</v>
          </cell>
          <cell r="B2222" t="str">
            <v>STORES ADMIN SUPPORT TO UE</v>
          </cell>
          <cell r="C2222" t="str">
            <v>05M-STOREROOMS-AMS</v>
          </cell>
        </row>
        <row r="2223">
          <cell r="A2223" t="str">
            <v>A0132</v>
          </cell>
          <cell r="B2223" t="str">
            <v>DATAOPS-LAN/WAN SUPPORT</v>
          </cell>
          <cell r="C2223" t="str">
            <v>06H-NEO - ENTERPRISE NETWORKING</v>
          </cell>
        </row>
        <row r="2224">
          <cell r="A2224" t="str">
            <v>A0133</v>
          </cell>
          <cell r="B2224" t="str">
            <v>STORES ADMIN SUPPORT OF CIPS (IL)</v>
          </cell>
          <cell r="C2224" t="str">
            <v>05M-STOREROOMS-AMS</v>
          </cell>
        </row>
        <row r="2225">
          <cell r="A2225" t="str">
            <v>A0134</v>
          </cell>
          <cell r="B2225" t="str">
            <v>STORES ADMIN SUPPORT (MO/IL EL/GAS)</v>
          </cell>
          <cell r="C2225" t="str">
            <v>05M-STOREROOMS-AMS</v>
          </cell>
        </row>
        <row r="2226">
          <cell r="A2226" t="str">
            <v>A0138</v>
          </cell>
          <cell r="B2226" t="str">
            <v>STORES MGMT OF AMERENUE(MO)</v>
          </cell>
          <cell r="C2226" t="str">
            <v>05M-STOREROOMS-AMS</v>
          </cell>
        </row>
        <row r="2227">
          <cell r="A2227" t="str">
            <v>A0139</v>
          </cell>
          <cell r="B2227" t="str">
            <v>STORES MGMT OF CIPS (ELEC/GAS IL)</v>
          </cell>
          <cell r="C2227" t="str">
            <v>05M-STOREROOMS-AMS</v>
          </cell>
        </row>
        <row r="2228">
          <cell r="A2228" t="str">
            <v>A0140</v>
          </cell>
          <cell r="B2228" t="str">
            <v>STORES MANAGEMENT (ELEC/GAS MO/IL)</v>
          </cell>
          <cell r="C2228" t="str">
            <v>05M-STOREROOMS-AMS</v>
          </cell>
        </row>
        <row r="2229">
          <cell r="A2229" t="str">
            <v>A0141</v>
          </cell>
          <cell r="B2229" t="str">
            <v>BUSINESS PLANNING SUPPORT FOR AMC</v>
          </cell>
          <cell r="C2229" t="str">
            <v>012-CORPORATE PLANNING</v>
          </cell>
        </row>
        <row r="2230">
          <cell r="A2230" t="str">
            <v>A0142</v>
          </cell>
          <cell r="B2230" t="str">
            <v>ADMIN AND SECRETARIAL SUPPORT</v>
          </cell>
          <cell r="C2230" t="str">
            <v>012-CORPORATE PLANNING</v>
          </cell>
        </row>
        <row r="2231">
          <cell r="A2231" t="str">
            <v>A0143</v>
          </cell>
          <cell r="B2231" t="str">
            <v>DOJM PROJECT MANAGER - AMEREN/UE</v>
          </cell>
          <cell r="C2231" t="str">
            <v>08C-CUSTOMER SERVICE SYSTEM</v>
          </cell>
        </row>
        <row r="2232">
          <cell r="A2232" t="str">
            <v>A0144</v>
          </cell>
          <cell r="B2232" t="str">
            <v>SUPV CUSTOMER SERVICE - AMEREN CIPS</v>
          </cell>
          <cell r="C2232" t="str">
            <v>03W-CUSTOMER SERVICE-AMS</v>
          </cell>
        </row>
        <row r="2233">
          <cell r="A2233" t="str">
            <v>A0146</v>
          </cell>
          <cell r="B2233" t="str">
            <v>ECON DEVELOPMENT SERVICES-COMMON</v>
          </cell>
          <cell r="C2233" t="str">
            <v>016-ECONOMIC DEVELOPMENT</v>
          </cell>
        </row>
        <row r="2234">
          <cell r="A2234" t="str">
            <v>A0149</v>
          </cell>
          <cell r="B2234" t="str">
            <v>ADMIN/GEN OFFICE/SUPPLIES-ECO DEV</v>
          </cell>
          <cell r="C2234" t="str">
            <v>016-ECONOMIC DEVELOPMENT</v>
          </cell>
        </row>
        <row r="2235">
          <cell r="A2235" t="str">
            <v>A0151</v>
          </cell>
          <cell r="B2235" t="str">
            <v>GEN OFF SUPPORT, SUPPLIES  EMPL BEN</v>
          </cell>
          <cell r="C2235" t="str">
            <v>017-EMPLOYEE BENEFITS</v>
          </cell>
        </row>
        <row r="2236">
          <cell r="A2236" t="str">
            <v>A0152</v>
          </cell>
          <cell r="B2236" t="str">
            <v>TRAIN, CONSULT&amp;DEVELOP-UE GEN</v>
          </cell>
          <cell r="C2236" t="str">
            <v>02T-HR - ORGANIZATION EFFECTIVENESS</v>
          </cell>
        </row>
        <row r="2237">
          <cell r="A2237" t="str">
            <v>A0153</v>
          </cell>
          <cell r="B2237" t="str">
            <v>BUILDING SERVICES LABOR - AMEREN/UE</v>
          </cell>
          <cell r="C2237" t="str">
            <v>07V-BUILDING SERVICES-AMS</v>
          </cell>
        </row>
        <row r="2238">
          <cell r="A2238" t="str">
            <v>A0154</v>
          </cell>
          <cell r="B2238" t="str">
            <v>HR/IR SUPPORT FOR UE</v>
          </cell>
          <cell r="C2238" t="str">
            <v>057-LABOR STRATEGY</v>
          </cell>
        </row>
        <row r="2239">
          <cell r="A2239" t="str">
            <v>A0155</v>
          </cell>
          <cell r="B2239" t="str">
            <v>BUILDING SERVICES LABOR-AMEREN/CIPS</v>
          </cell>
          <cell r="C2239" t="str">
            <v>07V-BUILDING SERVICES-AMS</v>
          </cell>
        </row>
        <row r="2240">
          <cell r="A2240" t="str">
            <v>A0156</v>
          </cell>
          <cell r="B2240" t="str">
            <v>TRAIN, CONSULT &amp; DEVELOP-NUCLEAR</v>
          </cell>
          <cell r="C2240" t="str">
            <v>02T-HR - ORGANIZATION EFFECTIVENESS</v>
          </cell>
        </row>
        <row r="2241">
          <cell r="A2241" t="str">
            <v>A0157</v>
          </cell>
          <cell r="B2241" t="str">
            <v>IR SUPPORT FOR CIPS</v>
          </cell>
          <cell r="C2241" t="str">
            <v>057-LABOR STRATEGY</v>
          </cell>
        </row>
        <row r="2242">
          <cell r="A2242" t="str">
            <v>A0158</v>
          </cell>
          <cell r="B2242" t="str">
            <v>TRAIN, CONSULT &amp; DEVELOP-CORP</v>
          </cell>
          <cell r="C2242" t="str">
            <v>02T-HR - ORGANIZATION EFFECTIVENESS</v>
          </cell>
        </row>
        <row r="2243">
          <cell r="A2243" t="str">
            <v>A0160</v>
          </cell>
          <cell r="B2243" t="str">
            <v>ADV AND PR UE (ELEC GAS)</v>
          </cell>
          <cell r="C2243" t="str">
            <v>001-CORPORATE COMMUNICATIONS</v>
          </cell>
        </row>
        <row r="2244">
          <cell r="A2244" t="str">
            <v>A0161</v>
          </cell>
          <cell r="B2244" t="str">
            <v>IT DEVELOPMENT COST NUM OF EES</v>
          </cell>
          <cell r="C2244" t="str">
            <v>201-DEV - BUS &amp; CORP SVCS</v>
          </cell>
        </row>
        <row r="2245">
          <cell r="A2245" t="str">
            <v>A0162</v>
          </cell>
          <cell r="B2245" t="str">
            <v>IR SUPPORT FOR AMEREN SERVICES</v>
          </cell>
          <cell r="C2245" t="str">
            <v>057-LABOR STRATEGY</v>
          </cell>
        </row>
        <row r="2246">
          <cell r="A2246" t="str">
            <v>A0163</v>
          </cell>
          <cell r="B2246" t="str">
            <v>LABOR &amp; EXPENSES OF AMEREN EMPLYS</v>
          </cell>
          <cell r="C2246" t="str">
            <v>07V-BUILDING SERVICES-AMS</v>
          </cell>
        </row>
        <row r="2247">
          <cell r="A2247" t="str">
            <v>A0164</v>
          </cell>
          <cell r="B2247" t="str">
            <v>ADV AND PR CIPS (ELEC GAS IL)</v>
          </cell>
          <cell r="C2247" t="str">
            <v>001-CORPORATE COMMUNICATIONS</v>
          </cell>
        </row>
        <row r="2248">
          <cell r="A2248" t="str">
            <v>A0166</v>
          </cell>
          <cell r="B2248" t="str">
            <v>IR SUPPORT-ADMN-TRNG-SUPP-OTHR</v>
          </cell>
          <cell r="C2248" t="str">
            <v>057-LABOR STRATEGY</v>
          </cell>
        </row>
        <row r="2249">
          <cell r="A2249" t="str">
            <v>A0168</v>
          </cell>
          <cell r="B2249" t="str">
            <v>IT DEVELOPMENT ALLOCATIONS BY PEAK</v>
          </cell>
          <cell r="C2249" t="str">
            <v>204-DEV - ENERGY DELIVERY</v>
          </cell>
        </row>
        <row r="2250">
          <cell r="A2250" t="str">
            <v>A0169</v>
          </cell>
          <cell r="B2250" t="str">
            <v>EMPRV GENERATION</v>
          </cell>
          <cell r="C2250" t="str">
            <v>202-DEV - OPERATIONS</v>
          </cell>
        </row>
        <row r="2251">
          <cell r="A2251" t="str">
            <v>A0171</v>
          </cell>
          <cell r="B2251" t="str">
            <v>SUBSTATION APPS - UEC</v>
          </cell>
          <cell r="C2251" t="str">
            <v>202-DEV - OPERATIONS</v>
          </cell>
        </row>
        <row r="2252">
          <cell r="A2252" t="str">
            <v>A0175</v>
          </cell>
          <cell r="B2252" t="str">
            <v>DISTRIBUTION ENGRG. SVCS.-ALLOCATED</v>
          </cell>
          <cell r="C2252" t="str">
            <v>028-ED DISTRIBUTION ENGINEERING</v>
          </cell>
        </row>
        <row r="2253">
          <cell r="A2253" t="str">
            <v>A0176</v>
          </cell>
          <cell r="B2253" t="str">
            <v>ED ELECTRIC TRAINING - AMEREN/UEC</v>
          </cell>
          <cell r="C2253" t="str">
            <v>230-DORSETT TRAINING</v>
          </cell>
        </row>
        <row r="2254">
          <cell r="A2254" t="str">
            <v>A0177</v>
          </cell>
          <cell r="B2254" t="str">
            <v>ALLOCATED SAFETY &amp; HEALTH SUPPORT</v>
          </cell>
          <cell r="C2254" t="str">
            <v>49D-ESH - SAFETY &amp; HEALTH</v>
          </cell>
        </row>
        <row r="2255">
          <cell r="A2255" t="str">
            <v>A0178</v>
          </cell>
          <cell r="B2255" t="str">
            <v>UEC - TAX WORK</v>
          </cell>
          <cell r="C2255" t="str">
            <v>05T-TAX</v>
          </cell>
        </row>
        <row r="2256">
          <cell r="A2256" t="str">
            <v>A0179</v>
          </cell>
          <cell r="B2256" t="str">
            <v>ED ELECTRIC TRAINING - AMEREN/CIP</v>
          </cell>
          <cell r="C2256" t="str">
            <v>230-DORSETT TRAINING</v>
          </cell>
        </row>
        <row r="2257">
          <cell r="A2257" t="str">
            <v>A0180</v>
          </cell>
          <cell r="B2257" t="str">
            <v>ED ELECTRICAL TRAINING ALLOCATED</v>
          </cell>
          <cell r="C2257" t="str">
            <v>230-DORSETT TRAINING</v>
          </cell>
        </row>
        <row r="2258">
          <cell r="A2258" t="str">
            <v>A0181</v>
          </cell>
          <cell r="B2258" t="str">
            <v>AMERENCIPS SAFETY &amp; HEALTH SUPPORT</v>
          </cell>
          <cell r="C2258" t="str">
            <v>49D-ESH - SAFETY &amp; HEALTH</v>
          </cell>
        </row>
        <row r="2259">
          <cell r="A2259" t="str">
            <v>A0182</v>
          </cell>
          <cell r="B2259" t="str">
            <v>CSD - ADMINISTRATION - AMEREN/UE</v>
          </cell>
          <cell r="C2259" t="str">
            <v>45C-ED FINANCIAL SUPPORT &amp; ANALYSIS</v>
          </cell>
        </row>
        <row r="2260">
          <cell r="A2260" t="str">
            <v>A0183</v>
          </cell>
          <cell r="B2260" t="str">
            <v>CIPS - TAX WORK</v>
          </cell>
          <cell r="C2260" t="str">
            <v>05T-TAX</v>
          </cell>
        </row>
        <row r="2261">
          <cell r="A2261" t="str">
            <v>A0184</v>
          </cell>
          <cell r="B2261" t="str">
            <v>CIC - TAX WORK</v>
          </cell>
          <cell r="C2261" t="str">
            <v>05T-TAX</v>
          </cell>
        </row>
        <row r="2262">
          <cell r="A2262" t="str">
            <v>A0185</v>
          </cell>
          <cell r="B2262" t="str">
            <v>AMERENUE SAFETY &amp; HEALTH SUPPORT</v>
          </cell>
          <cell r="C2262" t="str">
            <v>49D-ESH - SAFETY &amp; HEALTH</v>
          </cell>
        </row>
        <row r="2263">
          <cell r="A2263" t="str">
            <v>A0189</v>
          </cell>
          <cell r="B2263" t="str">
            <v>ALLOCATED ENV SUPPORT SERV</v>
          </cell>
          <cell r="C2263" t="str">
            <v>049-ESH - GENERAL</v>
          </cell>
        </row>
        <row r="2264">
          <cell r="A2264" t="str">
            <v>A0192</v>
          </cell>
          <cell r="B2264" t="str">
            <v>TAX-DEPARTMENTAL ADMINISTRATION</v>
          </cell>
          <cell r="C2264" t="str">
            <v>05T-TAX</v>
          </cell>
        </row>
        <row r="2265">
          <cell r="A2265" t="str">
            <v>A0193</v>
          </cell>
          <cell r="B2265" t="str">
            <v>ADMIN SECRETARIAL SUPPORT AND OTHER</v>
          </cell>
          <cell r="C2265" t="str">
            <v>049-ESH - GENERAL</v>
          </cell>
        </row>
        <row r="2266">
          <cell r="A2266" t="str">
            <v>A0194</v>
          </cell>
          <cell r="B2266" t="str">
            <v>AMEREN/CIPS ENV SUPPORT SERV</v>
          </cell>
          <cell r="C2266" t="str">
            <v>049-ESH - GENERAL</v>
          </cell>
        </row>
        <row r="2267">
          <cell r="A2267" t="str">
            <v>A0195</v>
          </cell>
          <cell r="B2267" t="str">
            <v>AMERENUE ENV SUPPORT SERV</v>
          </cell>
          <cell r="C2267" t="str">
            <v>049-ESH - GENERAL</v>
          </cell>
        </row>
        <row r="2268">
          <cell r="A2268" t="str">
            <v>A0196</v>
          </cell>
          <cell r="B2268" t="str">
            <v>AMERENUE INVEST &amp; REMEDIATION</v>
          </cell>
          <cell r="C2268" t="str">
            <v>49B-ESH - WASTE</v>
          </cell>
        </row>
        <row r="2269">
          <cell r="A2269" t="str">
            <v>A0197</v>
          </cell>
          <cell r="B2269" t="str">
            <v>AMERENCIPS INVEST &amp; REMEDIATION</v>
          </cell>
          <cell r="C2269" t="str">
            <v>49B-ESH - WASTE</v>
          </cell>
        </row>
        <row r="2270">
          <cell r="A2270" t="str">
            <v>A0199</v>
          </cell>
          <cell r="B2270" t="str">
            <v>SUPV CUSTOMER SERVICE - ALLOC</v>
          </cell>
          <cell r="C2270" t="str">
            <v>03W-CUSTOMER SERVICE-AMS</v>
          </cell>
        </row>
        <row r="2271">
          <cell r="A2271" t="str">
            <v>A0200</v>
          </cell>
          <cell r="B2271" t="str">
            <v>CONSTRUCTION STDS,TOOLS,EQPMT - UEC</v>
          </cell>
          <cell r="C2271" t="str">
            <v>233-ED-ELECTRIC STANDARDS</v>
          </cell>
        </row>
        <row r="2272">
          <cell r="A2272" t="str">
            <v>A0201</v>
          </cell>
          <cell r="B2272" t="str">
            <v>MOTOR TRANS.-CLERICAL SUPPORT -UEC</v>
          </cell>
          <cell r="C2272" t="str">
            <v>07T-FLEET SERVICES - AMS</v>
          </cell>
        </row>
        <row r="2273">
          <cell r="A2273" t="str">
            <v>A0202</v>
          </cell>
          <cell r="B2273" t="str">
            <v>CONSTRUCTION STDS,TOOLS,EQPMT - CIP</v>
          </cell>
          <cell r="C2273" t="str">
            <v>233-ED-ELECTRIC STANDARDS</v>
          </cell>
        </row>
        <row r="2274">
          <cell r="A2274" t="str">
            <v>A0203</v>
          </cell>
          <cell r="B2274" t="str">
            <v>CONSTRUCTION STDS,TOOLS,EQPMT-ALLOC</v>
          </cell>
          <cell r="C2274" t="str">
            <v>233-ED-ELECTRIC STANDARDS</v>
          </cell>
        </row>
        <row r="2275">
          <cell r="A2275" t="str">
            <v>A0208</v>
          </cell>
          <cell r="B2275" t="str">
            <v>CORPORATE ANALYSIS ALLOCATED - GAS</v>
          </cell>
          <cell r="C2275" t="str">
            <v>012-CORPORATE PLANNING</v>
          </cell>
        </row>
        <row r="2276">
          <cell r="A2276" t="str">
            <v>A0209</v>
          </cell>
          <cell r="B2276" t="str">
            <v>AUDIT OF UE SYSTEM METER OPS</v>
          </cell>
          <cell r="C2276" t="str">
            <v>05A-INTERNAL AUDIT</v>
          </cell>
        </row>
        <row r="2277">
          <cell r="A2277" t="str">
            <v>A0210</v>
          </cell>
          <cell r="B2277" t="str">
            <v>AUDIT OF CIPS SYSTEM METER OPS</v>
          </cell>
          <cell r="C2277" t="str">
            <v>05A-INTERNAL AUDIT</v>
          </cell>
        </row>
        <row r="2278">
          <cell r="A2278" t="str">
            <v>A0211</v>
          </cell>
          <cell r="B2278" t="str">
            <v>AUDIT OF UE TROUBLE OPERATIONS</v>
          </cell>
          <cell r="C2278" t="str">
            <v>05A-INTERNAL AUDIT</v>
          </cell>
        </row>
        <row r="2279">
          <cell r="A2279" t="str">
            <v>A0212</v>
          </cell>
          <cell r="B2279" t="str">
            <v>DISTRIBUTION ENGRG. SVCS.- UEC</v>
          </cell>
          <cell r="C2279" t="str">
            <v>028-ED DISTRIBUTION ENGINEERING</v>
          </cell>
        </row>
        <row r="2280">
          <cell r="A2280" t="str">
            <v>A0214</v>
          </cell>
          <cell r="B2280" t="str">
            <v>DISTRIBUTION ENGRG. SVCS.- CIP</v>
          </cell>
          <cell r="C2280" t="str">
            <v>028-ED DISTRIBUTION ENGINEERING</v>
          </cell>
        </row>
        <row r="2281">
          <cell r="A2281" t="str">
            <v>A0215</v>
          </cell>
          <cell r="B2281" t="str">
            <v>CSS PROJECT-FUNCTIONAL INDIRECT</v>
          </cell>
          <cell r="C2281" t="str">
            <v>008-CUSTOMER SERVICE CENTER-MO</v>
          </cell>
        </row>
        <row r="2282">
          <cell r="A2282" t="str">
            <v>A0217</v>
          </cell>
          <cell r="B2282" t="str">
            <v>AUDIT OF NUCLEAR OPERATIONS</v>
          </cell>
          <cell r="C2282" t="str">
            <v>05A-INTERNAL AUDIT</v>
          </cell>
        </row>
        <row r="2283">
          <cell r="A2283" t="str">
            <v>A0218</v>
          </cell>
          <cell r="B2283" t="str">
            <v>AUDIT OF CIPSCO COMPANY</v>
          </cell>
          <cell r="C2283" t="str">
            <v>05A-INTERNAL AUDIT</v>
          </cell>
        </row>
        <row r="2284">
          <cell r="A2284" t="str">
            <v>A0219</v>
          </cell>
          <cell r="B2284" t="str">
            <v>AUDIT OF UE DEVELOPMENT COMPANY</v>
          </cell>
          <cell r="C2284" t="str">
            <v>05A-INTERNAL AUDIT</v>
          </cell>
        </row>
        <row r="2285">
          <cell r="A2285" t="str">
            <v>A0220</v>
          </cell>
          <cell r="B2285" t="str">
            <v>CORP PLANNING SUPPORT FOR UE</v>
          </cell>
          <cell r="C2285" t="str">
            <v>012-CORPORATE PLANNING</v>
          </cell>
        </row>
        <row r="2286">
          <cell r="A2286" t="str">
            <v>A0222</v>
          </cell>
          <cell r="B2286" t="str">
            <v>DATAOPS - FINANCIAL SYS SUPPORT</v>
          </cell>
          <cell r="C2286" t="str">
            <v>06E-SCP - DATA MANAGEMENT</v>
          </cell>
        </row>
        <row r="2287">
          <cell r="A2287" t="str">
            <v>A0223</v>
          </cell>
          <cell r="B2287" t="str">
            <v>DATAOPS - CUSTOMER SYS SUPPORT</v>
          </cell>
          <cell r="C2287" t="str">
            <v>06E-SCP - DATA MANAGEMENT</v>
          </cell>
        </row>
        <row r="2288">
          <cell r="A2288" t="str">
            <v>A0224</v>
          </cell>
          <cell r="B2288" t="str">
            <v>DATAOPS - HR SYS SUPPORT EXCL TRIS</v>
          </cell>
          <cell r="C2288" t="str">
            <v>06E-SCP - DATA MANAGEMENT</v>
          </cell>
        </row>
        <row r="2289">
          <cell r="A2289" t="str">
            <v>A0228</v>
          </cell>
          <cell r="B2289" t="str">
            <v>DATAOPS - POWER PLANT SYS SUPPORT</v>
          </cell>
          <cell r="C2289" t="str">
            <v>06E-SCP - DATA MANAGEMENT</v>
          </cell>
        </row>
        <row r="2290">
          <cell r="A2290" t="str">
            <v>A0230</v>
          </cell>
          <cell r="B2290" t="str">
            <v>DATAOPS - UE</v>
          </cell>
          <cell r="C2290" t="str">
            <v>006-INF - DATA CENTER OPERATIONS</v>
          </cell>
        </row>
        <row r="2291">
          <cell r="A2291" t="str">
            <v>A0231</v>
          </cell>
          <cell r="B2291" t="str">
            <v>DATAOPS - CIPS</v>
          </cell>
          <cell r="C2291" t="str">
            <v>006-INF - DATA CENTER OPERATIONS</v>
          </cell>
        </row>
        <row r="2292">
          <cell r="A2292" t="str">
            <v>A0233</v>
          </cell>
          <cell r="B2292" t="str">
            <v>DATA OPERATIONS - MAINFRAME SUPPORT</v>
          </cell>
          <cell r="C2292" t="str">
            <v>06G-INF - MVS SYSTEMS</v>
          </cell>
        </row>
        <row r="2293">
          <cell r="A2293" t="str">
            <v>A0234</v>
          </cell>
          <cell r="B2293" t="str">
            <v>DATA OPERATIONS - OPEN SYSTEMS SUPP</v>
          </cell>
          <cell r="C2293" t="str">
            <v>06E-SCP - DATA MANAGEMENT</v>
          </cell>
        </row>
        <row r="2294">
          <cell r="A2294" t="str">
            <v>A0235</v>
          </cell>
          <cell r="B2294" t="str">
            <v>LIBRARY SERVICES- ALLOC(ELEC/GAS)</v>
          </cell>
          <cell r="C2294" t="str">
            <v>001-CORPORATE COMMUNICATIONS</v>
          </cell>
        </row>
        <row r="2295">
          <cell r="A2295" t="str">
            <v>A0236</v>
          </cell>
          <cell r="B2295" t="str">
            <v>METER READING MV-90 SUPPORT - CIP</v>
          </cell>
          <cell r="C2295" t="str">
            <v>03A-METER READING-AMS</v>
          </cell>
        </row>
        <row r="2296">
          <cell r="A2296" t="str">
            <v>A0237</v>
          </cell>
          <cell r="B2296" t="str">
            <v>SEC SUP'T, SUPPL&amp;OTHER-COMM/TRN (EL</v>
          </cell>
          <cell r="C2296" t="str">
            <v>02V-EMPLOYEE COMMUNICATIONS</v>
          </cell>
        </row>
        <row r="2297">
          <cell r="A2297" t="str">
            <v>A0238</v>
          </cell>
          <cell r="B2297" t="str">
            <v>COMMUNICATIONS SERVICES - AMEREN/UE</v>
          </cell>
          <cell r="C2297" t="str">
            <v>065-NEO - TELEPHONE SERVICES</v>
          </cell>
        </row>
        <row r="2298">
          <cell r="A2298" t="str">
            <v>A0239</v>
          </cell>
          <cell r="B2298" t="str">
            <v>COMM SVCS - AMEREN CIPS</v>
          </cell>
          <cell r="C2298" t="str">
            <v>065-NEO - TELEPHONE SERVICES</v>
          </cell>
        </row>
        <row r="2299">
          <cell r="A2299" t="str">
            <v>A0240</v>
          </cell>
          <cell r="B2299" t="str">
            <v>TEST/REPAIR METER LAB EQUIP-UEC-MO</v>
          </cell>
          <cell r="C2299" t="str">
            <v>03V-DISTRIBUTION SERVICES-AMS</v>
          </cell>
        </row>
        <row r="2300">
          <cell r="A2300" t="str">
            <v>A0241</v>
          </cell>
          <cell r="B2300" t="str">
            <v>COMMUNICATIONS SERVICES - DDOS</v>
          </cell>
          <cell r="C2300" t="str">
            <v>065-NEO - TELEPHONE SERVICES</v>
          </cell>
        </row>
        <row r="2301">
          <cell r="A2301" t="str">
            <v>A0243</v>
          </cell>
          <cell r="B2301" t="str">
            <v>DATA CENTER -FUNCTIOAL INDIRECT</v>
          </cell>
          <cell r="C2301" t="str">
            <v>006-INF - DATA CENTER OPERATIONS</v>
          </cell>
        </row>
        <row r="2302">
          <cell r="A2302" t="str">
            <v>A0245</v>
          </cell>
          <cell r="B2302" t="str">
            <v>CSD - ADMINISTRATION - AMEREN/CIPS</v>
          </cell>
          <cell r="C2302" t="str">
            <v>45C-ED FINANCIAL SUPPORT &amp; ANALYSIS</v>
          </cell>
        </row>
        <row r="2303">
          <cell r="A2303" t="str">
            <v>A0247</v>
          </cell>
          <cell r="B2303" t="str">
            <v>CSD - ADMINISTRATION - ALLOCATED</v>
          </cell>
          <cell r="C2303" t="str">
            <v>45C-ED FINANCIAL SUPPORT &amp; ANALYSIS</v>
          </cell>
        </row>
        <row r="2304">
          <cell r="A2304" t="str">
            <v>A0248</v>
          </cell>
          <cell r="B2304" t="str">
            <v>METER READING MV-90 SUPPORT</v>
          </cell>
          <cell r="C2304" t="str">
            <v>03A-METER READING-AMS</v>
          </cell>
        </row>
        <row r="2305">
          <cell r="A2305" t="str">
            <v>A0249</v>
          </cell>
          <cell r="B2305" t="str">
            <v>METER READING SUPPORT</v>
          </cell>
          <cell r="C2305" t="str">
            <v>03A-METER READING-AMS</v>
          </cell>
        </row>
        <row r="2306">
          <cell r="A2306" t="str">
            <v>A0250</v>
          </cell>
          <cell r="B2306" t="str">
            <v>CORP ANALYSIS ALLOCATED-ELECTRIC</v>
          </cell>
          <cell r="C2306" t="str">
            <v>012-CORPORATE PLANNING</v>
          </cell>
        </row>
        <row r="2307">
          <cell r="A2307" t="str">
            <v>A0251</v>
          </cell>
          <cell r="B2307" t="str">
            <v>CORPORATE PLANNING SUPPORT FOR CIPS</v>
          </cell>
          <cell r="C2307" t="str">
            <v>012-CORPORATE PLANNING</v>
          </cell>
        </row>
        <row r="2308">
          <cell r="A2308" t="str">
            <v>A0252</v>
          </cell>
          <cell r="B2308" t="str">
            <v>EXEC PAYROLL &amp; CASH BAL ACTVTIES</v>
          </cell>
          <cell r="C2308" t="str">
            <v>02P-HR - TOTAL REWARDS</v>
          </cell>
        </row>
        <row r="2309">
          <cell r="A2309" t="str">
            <v>A0253</v>
          </cell>
          <cell r="B2309" t="str">
            <v>PROVIDE SVCS TO BFT TOTAL CO-AMS</v>
          </cell>
          <cell r="C2309" t="str">
            <v>02E-HR - STAFFING</v>
          </cell>
        </row>
        <row r="2310">
          <cell r="A2310" t="str">
            <v>A0254</v>
          </cell>
          <cell r="B2310" t="str">
            <v>SECRETARIAL, GENL OFC SUPPLIES -OTH</v>
          </cell>
          <cell r="C2310" t="str">
            <v>02E-HR - STAFFING</v>
          </cell>
        </row>
        <row r="2311">
          <cell r="A2311" t="str">
            <v>A0255</v>
          </cell>
          <cell r="B2311" t="str">
            <v>CORP SECRETARYS INDIRECT FUNCTIONAL</v>
          </cell>
          <cell r="C2311" t="str">
            <v>06F-INF - ENTERPRISE STORAGE</v>
          </cell>
        </row>
        <row r="2312">
          <cell r="A2312" t="str">
            <v>A0256</v>
          </cell>
          <cell r="B2312" t="str">
            <v>MAINTAIN AND ADMIN EMPL BEN PLANS</v>
          </cell>
          <cell r="C2312" t="str">
            <v>017-EMPLOYEE BENEFITS</v>
          </cell>
        </row>
        <row r="2313">
          <cell r="A2313" t="str">
            <v>A0259</v>
          </cell>
          <cell r="B2313" t="str">
            <v>CORP SECRETARY'S INDIRECT CORPORATE</v>
          </cell>
          <cell r="C2313" t="str">
            <v>06F-INF - ENTERPRISE STORAGE</v>
          </cell>
        </row>
        <row r="2314">
          <cell r="A2314" t="str">
            <v>A0262</v>
          </cell>
          <cell r="B2314" t="str">
            <v>COMMON STOCK TRANSACTIONS &amp; ACTVS</v>
          </cell>
          <cell r="C2314" t="str">
            <v>075-BANKING AND INVESTOR SERVICES</v>
          </cell>
        </row>
        <row r="2315">
          <cell r="A2315" t="str">
            <v>A0266</v>
          </cell>
          <cell r="B2315" t="str">
            <v>(DND)INSURANCE - AMEREN/UE</v>
          </cell>
          <cell r="C2315" t="str">
            <v>07R-FINANCIAL PLANNING, INS &amp; RISK</v>
          </cell>
        </row>
        <row r="2316">
          <cell r="A2316" t="str">
            <v>A0273</v>
          </cell>
          <cell r="B2316" t="str">
            <v>CORP SECRETARY'S WORK - AMEREN/UE</v>
          </cell>
          <cell r="C2316" t="str">
            <v>06F-INF - ENTERPRISE STORAGE</v>
          </cell>
        </row>
        <row r="2317">
          <cell r="A2317" t="str">
            <v>A0274</v>
          </cell>
          <cell r="B2317" t="str">
            <v>CORP SECRETARY WORK - AMEREN/CIPS</v>
          </cell>
          <cell r="C2317" t="str">
            <v>06F-INF - ENTERPRISE STORAGE</v>
          </cell>
        </row>
        <row r="2318">
          <cell r="A2318" t="str">
            <v>A0275</v>
          </cell>
          <cell r="B2318" t="str">
            <v>CORP SECRETARY WORK - AMEREN CORP</v>
          </cell>
          <cell r="C2318" t="str">
            <v>06F-INF - ENTERPRISE STORAGE</v>
          </cell>
        </row>
        <row r="2319">
          <cell r="A2319" t="str">
            <v>A0276</v>
          </cell>
          <cell r="B2319" t="str">
            <v>CORP SECTRETARY'S WORK-CIPSCO INV</v>
          </cell>
          <cell r="C2319" t="str">
            <v>06F-INF - ENTERPRISE STORAGE</v>
          </cell>
        </row>
        <row r="2320">
          <cell r="A2320" t="str">
            <v>A0277</v>
          </cell>
          <cell r="B2320" t="str">
            <v>CORP SECRETARY'S WORK-UEDC</v>
          </cell>
          <cell r="C2320" t="str">
            <v>06F-INF - ENTERPRISE STORAGE</v>
          </cell>
        </row>
        <row r="2321">
          <cell r="A2321" t="str">
            <v>A0278</v>
          </cell>
          <cell r="B2321" t="str">
            <v>BOARD OF DIRECTORS MEETINGS-UEDC</v>
          </cell>
          <cell r="C2321" t="str">
            <v>06F-INF - ENTERPRISE STORAGE</v>
          </cell>
        </row>
        <row r="2322">
          <cell r="A2322" t="str">
            <v>A0279</v>
          </cell>
          <cell r="B2322" t="str">
            <v>SWO - UEC ACQ PROPERTY RT</v>
          </cell>
          <cell r="C2322" t="str">
            <v>061-REAL ESTATE</v>
          </cell>
        </row>
        <row r="2323">
          <cell r="A2323" t="str">
            <v>A0280</v>
          </cell>
          <cell r="B2323" t="str">
            <v>SWO - CIP ACQ PROPERTY RT</v>
          </cell>
          <cell r="C2323" t="str">
            <v>061-REAL ESTATE</v>
          </cell>
        </row>
        <row r="2324">
          <cell r="A2324" t="str">
            <v>A0281</v>
          </cell>
          <cell r="B2324" t="str">
            <v>SWO - UEC PROP MGMT</v>
          </cell>
          <cell r="C2324" t="str">
            <v>061-REAL ESTATE</v>
          </cell>
        </row>
        <row r="2325">
          <cell r="A2325" t="str">
            <v>A0282</v>
          </cell>
          <cell r="B2325" t="str">
            <v>SWO - CIP PROP MGMT</v>
          </cell>
          <cell r="C2325" t="str">
            <v>061-REAL ESTATE</v>
          </cell>
        </row>
        <row r="2326">
          <cell r="A2326" t="str">
            <v>A0283</v>
          </cell>
          <cell r="B2326" t="str">
            <v>SWO - UEC DISP PROP RT</v>
          </cell>
          <cell r="C2326" t="str">
            <v>061-REAL ESTATE</v>
          </cell>
        </row>
        <row r="2327">
          <cell r="A2327" t="str">
            <v>A0284</v>
          </cell>
          <cell r="B2327" t="str">
            <v>SWO - CIP DISP PROP RT</v>
          </cell>
          <cell r="C2327" t="str">
            <v>061-REAL ESTATE</v>
          </cell>
        </row>
        <row r="2328">
          <cell r="A2328" t="str">
            <v>A0285</v>
          </cell>
          <cell r="B2328" t="str">
            <v>SWO - MAINT PROP RECORDS</v>
          </cell>
          <cell r="C2328" t="str">
            <v>061-REAL ESTATE</v>
          </cell>
        </row>
        <row r="2329">
          <cell r="A2329" t="str">
            <v>A0286</v>
          </cell>
          <cell r="B2329" t="str">
            <v>SWO - ADMIN GEN STENO CLERICAL</v>
          </cell>
          <cell r="C2329" t="str">
            <v>061-REAL ESTATE</v>
          </cell>
        </row>
        <row r="2330">
          <cell r="A2330" t="str">
            <v>A0287</v>
          </cell>
          <cell r="B2330" t="str">
            <v>SWO - MANAGERIAL ADMIN DUTIES</v>
          </cell>
          <cell r="C2330" t="str">
            <v>061-REAL ESTATE</v>
          </cell>
        </row>
        <row r="2331">
          <cell r="A2331" t="str">
            <v>A0288</v>
          </cell>
          <cell r="B2331" t="str">
            <v>COMMUNICATIONS SERVICES - GENERAL</v>
          </cell>
          <cell r="C2331" t="str">
            <v>065-NEO - TELEPHONE SERVICES</v>
          </cell>
        </row>
        <row r="2332">
          <cell r="A2332" t="str">
            <v>A0290</v>
          </cell>
          <cell r="B2332" t="str">
            <v>UE BOND/PREF STOCK TRANSACTS &amp;ACTVS</v>
          </cell>
          <cell r="C2332" t="str">
            <v>075-BANKING AND INVESTOR SERVICES</v>
          </cell>
        </row>
        <row r="2333">
          <cell r="A2333" t="str">
            <v>A0291</v>
          </cell>
          <cell r="B2333" t="str">
            <v>GAS TRAINING (UE)</v>
          </cell>
          <cell r="C2333" t="str">
            <v>0G7-GAS TRAINING</v>
          </cell>
        </row>
        <row r="2334">
          <cell r="A2334" t="str">
            <v>A0292</v>
          </cell>
          <cell r="B2334" t="str">
            <v>GAS TRAINING SUPT(UE/CIPS/CIL/IP)</v>
          </cell>
          <cell r="C2334" t="str">
            <v>0G7-GAS TRAINING</v>
          </cell>
        </row>
        <row r="2335">
          <cell r="A2335" t="str">
            <v>A0293</v>
          </cell>
          <cell r="B2335" t="str">
            <v>GAS CONTROL</v>
          </cell>
          <cell r="C2335" t="str">
            <v>0G2-GAS TECH SERVICES - AMS</v>
          </cell>
        </row>
        <row r="2336">
          <cell r="A2336" t="str">
            <v>A0294</v>
          </cell>
          <cell r="B2336" t="str">
            <v>GAS TRAINING (CIPS)</v>
          </cell>
          <cell r="C2336" t="str">
            <v>0G7-GAS TRAINING</v>
          </cell>
        </row>
        <row r="2337">
          <cell r="A2337" t="str">
            <v>A0296</v>
          </cell>
          <cell r="B2337" t="str">
            <v>CIPS PREF STOCK TRANSACTS &amp; ACTVS</v>
          </cell>
          <cell r="C2337" t="str">
            <v>075-BANKING AND INVESTOR SERVICES</v>
          </cell>
        </row>
        <row r="2338">
          <cell r="A2338" t="str">
            <v>A0297</v>
          </cell>
          <cell r="B2338" t="str">
            <v>END-USER TRANSPORTATION MGT(CIPS)</v>
          </cell>
          <cell r="C2338" t="str">
            <v>0G2-GAS TECH SERVICES - AMS</v>
          </cell>
        </row>
        <row r="2339">
          <cell r="A2339" t="str">
            <v>A0299</v>
          </cell>
          <cell r="B2339" t="str">
            <v>GAS ENG &amp; TECH - AMEREN ILLINOIS</v>
          </cell>
          <cell r="C2339" t="str">
            <v>0G2-GAS TECH SERVICES - AMS</v>
          </cell>
        </row>
        <row r="2340">
          <cell r="A2340" t="str">
            <v>A0300</v>
          </cell>
          <cell r="B2340" t="str">
            <v>GAS ENG &amp; TECH SUPPORT (UE)</v>
          </cell>
          <cell r="C2340" t="str">
            <v>0G2-GAS TECH SERVICES - AMS</v>
          </cell>
        </row>
        <row r="2341">
          <cell r="A2341" t="str">
            <v>A0302</v>
          </cell>
          <cell r="B2341" t="str">
            <v>GAS ENG &amp; TECH SUPPORT (CIPS)</v>
          </cell>
          <cell r="C2341" t="str">
            <v>0G2-GAS TECH SERVICES - AMS</v>
          </cell>
        </row>
        <row r="2342">
          <cell r="A2342" t="str">
            <v>A0305</v>
          </cell>
          <cell r="B2342" t="str">
            <v>POWER QUAL &amp; METER TECH SUPPORT-UEC</v>
          </cell>
          <cell r="C2342" t="str">
            <v>03V-DISTRIBUTION SERVICES-AMS</v>
          </cell>
        </row>
        <row r="2343">
          <cell r="A2343" t="str">
            <v>A0306</v>
          </cell>
          <cell r="B2343" t="str">
            <v>POWER QUAL &amp; METER TECH SUPPORT-CIP</v>
          </cell>
          <cell r="C2343" t="str">
            <v>03V-DISTRIBUTION SERVICES-AMS</v>
          </cell>
        </row>
        <row r="2344">
          <cell r="A2344" t="str">
            <v>A0307</v>
          </cell>
          <cell r="B2344" t="str">
            <v>DEVELOPMENT AND MTCE OF STDS-POLICY</v>
          </cell>
          <cell r="C2344" t="str">
            <v>03V-DISTRIBUTION SERVICES-AMS</v>
          </cell>
        </row>
        <row r="2345">
          <cell r="A2345" t="str">
            <v>A0308</v>
          </cell>
          <cell r="B2345" t="str">
            <v>SUPERVISION OF PERSONNEL- AMEREN/UE</v>
          </cell>
          <cell r="C2345" t="str">
            <v>02F-VEGETATION MGT-IL</v>
          </cell>
        </row>
        <row r="2346">
          <cell r="A2346" t="str">
            <v>A0309</v>
          </cell>
          <cell r="B2346" t="str">
            <v>ADMIN. OF TREE TRIMMING - CIPS</v>
          </cell>
          <cell r="C2346" t="str">
            <v>02F-VEGETATION MGT-IL</v>
          </cell>
        </row>
        <row r="2347">
          <cell r="A2347" t="str">
            <v>A0310</v>
          </cell>
          <cell r="B2347" t="str">
            <v>TREE TRIMMING SCHED, CONTR, BUDGET</v>
          </cell>
          <cell r="C2347" t="str">
            <v>02F-VEGETATION MGT-IL</v>
          </cell>
        </row>
        <row r="2348">
          <cell r="A2348" t="str">
            <v>A0311</v>
          </cell>
          <cell r="B2348" t="str">
            <v>AUDIT OF ENVIRONMENTAL OPERATIONS</v>
          </cell>
          <cell r="C2348" t="str">
            <v>05A-INTERNAL AUDIT</v>
          </cell>
        </row>
        <row r="2349">
          <cell r="A2349" t="str">
            <v>A0312</v>
          </cell>
          <cell r="B2349" t="str">
            <v>BILLING SYSTEM SUPPORT - UE (ELEC/G</v>
          </cell>
          <cell r="C2349" t="str">
            <v>003-CUSTOMER ACCOUNTING</v>
          </cell>
        </row>
        <row r="2350">
          <cell r="A2350" t="str">
            <v>A0314</v>
          </cell>
          <cell r="B2350" t="str">
            <v>BILLING SYSTEM SUPPORT - CIPS (ELEC</v>
          </cell>
          <cell r="C2350" t="str">
            <v>003-CUSTOMER ACCOUNTING</v>
          </cell>
        </row>
        <row r="2351">
          <cell r="A2351" t="str">
            <v>A0315</v>
          </cell>
          <cell r="B2351" t="str">
            <v>BILLING SYSTEM SUPPORT-ALLOCATED (E</v>
          </cell>
          <cell r="C2351" t="str">
            <v>003-CUSTOMER ACCOUNTING</v>
          </cell>
        </row>
        <row r="2352">
          <cell r="A2352" t="str">
            <v>A0316</v>
          </cell>
          <cell r="B2352" t="str">
            <v>OFFICE SUPPLIES &amp; MISC SUPPORT(ELEC</v>
          </cell>
          <cell r="C2352" t="str">
            <v>003-CUSTOMER ACCOUNTING</v>
          </cell>
        </row>
        <row r="2353">
          <cell r="A2353" t="str">
            <v>A0317</v>
          </cell>
          <cell r="B2353" t="str">
            <v>BILLING SYSTEM SUPPORT-MANAGERIAL(E</v>
          </cell>
          <cell r="C2353" t="str">
            <v>003-CUSTOMER ACCOUNTING</v>
          </cell>
        </row>
        <row r="2354">
          <cell r="A2354" t="str">
            <v>A0318</v>
          </cell>
          <cell r="B2354" t="str">
            <v>METER READING SUPPORT - AMEREN/UE</v>
          </cell>
          <cell r="C2354" t="str">
            <v>03A-METER READING-AMS</v>
          </cell>
        </row>
        <row r="2355">
          <cell r="A2355" t="str">
            <v>A0319</v>
          </cell>
          <cell r="B2355" t="str">
            <v>AUDIT OF ACCTS PAY &amp; PURCHASING OPS</v>
          </cell>
          <cell r="C2355" t="str">
            <v>05A-INTERNAL AUDIT</v>
          </cell>
        </row>
        <row r="2356">
          <cell r="A2356" t="str">
            <v>A0320</v>
          </cell>
          <cell r="B2356" t="str">
            <v>METER READING SUPPORT - AMEREN/CIPS</v>
          </cell>
          <cell r="C2356" t="str">
            <v>03A-METER READING-AMS</v>
          </cell>
        </row>
        <row r="2357">
          <cell r="A2357" t="str">
            <v>A0321</v>
          </cell>
          <cell r="B2357" t="str">
            <v>MOTOR TRANS.-CLERICAL SUPPT.-ALLOC.</v>
          </cell>
          <cell r="C2357" t="str">
            <v>07T-FLEET SERVICES - AMS</v>
          </cell>
        </row>
        <row r="2358">
          <cell r="A2358" t="str">
            <v>A0322</v>
          </cell>
          <cell r="B2358" t="str">
            <v>MOTOR TRANS MISC. SUPPLIES - ALLOC.</v>
          </cell>
          <cell r="C2358" t="str">
            <v>07T-FLEET SERVICES - AMS</v>
          </cell>
        </row>
        <row r="2359">
          <cell r="A2359" t="str">
            <v>A0323</v>
          </cell>
          <cell r="B2359" t="str">
            <v>MOTOR TRANS. -ENGR/SUPER SUPPT.-UEC</v>
          </cell>
          <cell r="C2359" t="str">
            <v>07T-FLEET SERVICES - AMS</v>
          </cell>
        </row>
        <row r="2360">
          <cell r="A2360" t="str">
            <v>A0324</v>
          </cell>
          <cell r="B2360" t="str">
            <v>MOTOR TRANS. -ENGR/SUPER SUPPT.-CIP</v>
          </cell>
          <cell r="C2360" t="str">
            <v>07T-FLEET SERVICES - AMS</v>
          </cell>
        </row>
        <row r="2361">
          <cell r="A2361" t="str">
            <v>A0325</v>
          </cell>
          <cell r="B2361" t="str">
            <v>MOTOR TRANS- ENGR/SUPER SUPPT-ALLOC</v>
          </cell>
          <cell r="C2361" t="str">
            <v>07T-FLEET SERVICES - AMS</v>
          </cell>
        </row>
        <row r="2362">
          <cell r="A2362" t="str">
            <v>A0326</v>
          </cell>
          <cell r="B2362" t="str">
            <v>PROVIDE DEPT SUPPORT-INVESTOR SVCS</v>
          </cell>
          <cell r="C2362" t="str">
            <v>075-BANKING AND INVESTOR SERVICES</v>
          </cell>
        </row>
        <row r="2363">
          <cell r="A2363" t="str">
            <v>A0333</v>
          </cell>
          <cell r="B2363" t="str">
            <v>MAINTAIN PERSONNEL RECORDS</v>
          </cell>
          <cell r="C2363" t="str">
            <v>02P-HR - TOTAL REWARDS</v>
          </cell>
        </row>
        <row r="2364">
          <cell r="A2364" t="str">
            <v>A0337</v>
          </cell>
          <cell r="B2364" t="str">
            <v>TRNG VIDEOS &amp; MULTI-MEDIA - PWR PRO</v>
          </cell>
          <cell r="C2364" t="str">
            <v>02V-EMPLOYEE COMMUNICATIONS</v>
          </cell>
        </row>
        <row r="2365">
          <cell r="A2365" t="str">
            <v>A0338</v>
          </cell>
          <cell r="B2365" t="str">
            <v>FRAUD REVIEWS</v>
          </cell>
          <cell r="C2365" t="str">
            <v>05A-INTERNAL AUDIT</v>
          </cell>
        </row>
        <row r="2366">
          <cell r="A2366" t="str">
            <v>A0339</v>
          </cell>
          <cell r="B2366" t="str">
            <v>AUDIT OF GENERAL COUNSEL</v>
          </cell>
          <cell r="C2366" t="str">
            <v>05A-INTERNAL AUDIT</v>
          </cell>
        </row>
        <row r="2367">
          <cell r="A2367" t="str">
            <v>A0340</v>
          </cell>
          <cell r="B2367" t="str">
            <v>AUDIT OF INFORMATION SERVICES</v>
          </cell>
          <cell r="C2367" t="str">
            <v>05A-INTERNAL AUDIT</v>
          </cell>
        </row>
        <row r="2368">
          <cell r="A2368" t="str">
            <v>A0341</v>
          </cell>
          <cell r="B2368" t="str">
            <v>AUDIT OF LABORATORY SERVICES - UE</v>
          </cell>
          <cell r="C2368" t="str">
            <v>05A-INTERNAL AUDIT</v>
          </cell>
        </row>
        <row r="2369">
          <cell r="A2369" t="str">
            <v>A0342</v>
          </cell>
          <cell r="B2369" t="str">
            <v>AUDIT OF TREASURY OPERATIONS</v>
          </cell>
          <cell r="C2369" t="str">
            <v>05A-INTERNAL AUDIT</v>
          </cell>
        </row>
        <row r="2370">
          <cell r="A2370" t="str">
            <v>A0343</v>
          </cell>
          <cell r="B2370" t="str">
            <v>AUDIT OF ACCTS RECVABLE &amp; CUST ACTG</v>
          </cell>
          <cell r="C2370" t="str">
            <v>05A-INTERNAL AUDIT</v>
          </cell>
        </row>
        <row r="2371">
          <cell r="A2371" t="str">
            <v>A0344</v>
          </cell>
          <cell r="B2371" t="str">
            <v>AUDIT OF CREDIT &amp; COLLECTION OPS</v>
          </cell>
          <cell r="C2371" t="str">
            <v>05A-INTERNAL AUDIT</v>
          </cell>
        </row>
        <row r="2372">
          <cell r="A2372" t="str">
            <v>A0345</v>
          </cell>
          <cell r="B2372" t="str">
            <v>TRNG VIDEOS &amp; MULTI-MEDIA-CUST SVC(</v>
          </cell>
          <cell r="C2372" t="str">
            <v>02V-EMPLOYEE COMMUNICATIONS</v>
          </cell>
        </row>
        <row r="2373">
          <cell r="A2373" t="str">
            <v>A0346</v>
          </cell>
          <cell r="B2373" t="str">
            <v>TRNG VIDEOS/MULTI-MEDIA PJCTS-NUCLE</v>
          </cell>
          <cell r="C2373" t="str">
            <v>02V-EMPLOYEE COMMUNICATIONS</v>
          </cell>
        </row>
        <row r="2374">
          <cell r="A2374" t="str">
            <v>A0348</v>
          </cell>
          <cell r="B2374" t="str">
            <v>EMP NEWS VIDEO(I/C) &amp; OTH EMP INFO(</v>
          </cell>
          <cell r="C2374" t="str">
            <v>02V-EMPLOYEE COMMUNICATIONS</v>
          </cell>
        </row>
        <row r="2375">
          <cell r="A2375" t="str">
            <v>A0349</v>
          </cell>
          <cell r="B2375" t="str">
            <v>STAFF TRNG-COMMUNIC SKILLS &amp;THEORY(</v>
          </cell>
          <cell r="C2375" t="str">
            <v>02V-EMPLOYEE COMMUNICATIONS</v>
          </cell>
        </row>
        <row r="2376">
          <cell r="A2376" t="str">
            <v>A0350</v>
          </cell>
          <cell r="B2376" t="str">
            <v>A/V SUPPORT FOR AMS SR MGMT (ELEC/G</v>
          </cell>
          <cell r="C2376" t="str">
            <v>02V-EMPLOYEE COMMUNICATIONS</v>
          </cell>
        </row>
        <row r="2377">
          <cell r="A2377" t="str">
            <v>A0351</v>
          </cell>
          <cell r="B2377" t="str">
            <v>GENL SUPPT/MISC EXP &amp; CLER DUBBING(</v>
          </cell>
          <cell r="C2377" t="str">
            <v>02V-EMPLOYEE COMMUNICATIONS</v>
          </cell>
        </row>
        <row r="2378">
          <cell r="A2378" t="str">
            <v>A0352</v>
          </cell>
          <cell r="B2378" t="str">
            <v>AUDIT OF CUSTOMER BUSINESS OPS-UE</v>
          </cell>
          <cell r="C2378" t="str">
            <v>05A-INTERNAL AUDIT</v>
          </cell>
        </row>
        <row r="2379">
          <cell r="A2379" t="str">
            <v>A0353</v>
          </cell>
          <cell r="B2379" t="str">
            <v>AUDIT OF MARKETING AND SALES OPS</v>
          </cell>
          <cell r="C2379" t="str">
            <v>05A-INTERNAL AUDIT</v>
          </cell>
        </row>
        <row r="2380">
          <cell r="A2380" t="str">
            <v>A0354</v>
          </cell>
          <cell r="B2380" t="str">
            <v>RISK MANAGEMENT - AMEREN/CIPS</v>
          </cell>
          <cell r="C2380" t="str">
            <v>07Q-CORPORATE RISK MGMT</v>
          </cell>
        </row>
        <row r="2381">
          <cell r="A2381" t="str">
            <v>A0355</v>
          </cell>
          <cell r="B2381" t="str">
            <v>DOJM PROJECT MANAGER - ALLOCATED</v>
          </cell>
          <cell r="C2381" t="str">
            <v>08C-CUSTOMER SERVICE SYSTEM</v>
          </cell>
        </row>
        <row r="2382">
          <cell r="A2382" t="str">
            <v>A0356</v>
          </cell>
          <cell r="B2382" t="str">
            <v>AMEREN ERC</v>
          </cell>
          <cell r="C2382" t="str">
            <v>024-LEGAL</v>
          </cell>
        </row>
        <row r="2383">
          <cell r="A2383" t="str">
            <v>A0359</v>
          </cell>
          <cell r="B2383" t="str">
            <v>AMC DIRECTORS FEES &amp; CORPORATE O/H</v>
          </cell>
          <cell r="C2383" t="str">
            <v>06F-INF - ENTERPRISE STORAGE</v>
          </cell>
        </row>
        <row r="2384">
          <cell r="A2384" t="str">
            <v>A0361</v>
          </cell>
          <cell r="B2384" t="str">
            <v>SUBSTATION MTCE &amp; CONST. - ALLOC.</v>
          </cell>
          <cell r="C2384" t="str">
            <v>03M-SUB MTCE &amp; CONST-ENG &amp; ADMIN</v>
          </cell>
        </row>
        <row r="2385">
          <cell r="A2385" t="str">
            <v>A0364</v>
          </cell>
          <cell r="B2385" t="str">
            <v>RISK MANAGEMENT - AMEREN ENERGY</v>
          </cell>
          <cell r="C2385" t="str">
            <v>07Q-CORPORATE RISK MGMT</v>
          </cell>
        </row>
        <row r="2386">
          <cell r="A2386" t="str">
            <v>A0366</v>
          </cell>
          <cell r="B2386" t="str">
            <v>GP SUPPORT FOR POWER PLANTS - ALL</v>
          </cell>
          <cell r="C2386" t="str">
            <v>09M-GENERATION PROJECT ENGINEERING</v>
          </cell>
        </row>
        <row r="2387">
          <cell r="A2387" t="str">
            <v>A0367</v>
          </cell>
          <cell r="B2387" t="str">
            <v>SUPPORT FOR UEC POWER PLANTS-GP-UEC</v>
          </cell>
          <cell r="C2387" t="str">
            <v>09C-EDTS DRAFTING</v>
          </cell>
        </row>
        <row r="2388">
          <cell r="A2388" t="str">
            <v>A0368</v>
          </cell>
          <cell r="B2388" t="str">
            <v>SUPPORT FOR GEN POWER PLANTS-GP-GEN</v>
          </cell>
          <cell r="C2388" t="str">
            <v>09M-GENERATION PROJECT ENGINEERING</v>
          </cell>
        </row>
        <row r="2389">
          <cell r="A2389" t="str">
            <v>A0369</v>
          </cell>
          <cell r="B2389" t="str">
            <v>CONSTRUCTION &amp; SERVICES / 100% UEC</v>
          </cell>
          <cell r="C2389" t="str">
            <v>09C-EDTS DRAFTING</v>
          </cell>
        </row>
        <row r="2390">
          <cell r="A2390" t="str">
            <v>A0370</v>
          </cell>
          <cell r="B2390" t="str">
            <v>CONSTRUCTION &amp; SERVICES / 100% CIP</v>
          </cell>
          <cell r="C2390" t="str">
            <v>09C-EDTS DRAFTING</v>
          </cell>
        </row>
        <row r="2391">
          <cell r="A2391" t="str">
            <v>A0371</v>
          </cell>
          <cell r="B2391" t="str">
            <v>CONST. &amp; SVCS-INDIR.FUNC.SPLIT</v>
          </cell>
          <cell r="C2391" t="str">
            <v>09C-EDTS DRAFTING</v>
          </cell>
        </row>
        <row r="2392">
          <cell r="A2392" t="str">
            <v>A0372</v>
          </cell>
          <cell r="B2392" t="str">
            <v>EE-TECH/MISC.-GEN'L-PEAK LOAD SPLIT</v>
          </cell>
          <cell r="C2392" t="str">
            <v>09E-ELECTRICAL ENGINEERING</v>
          </cell>
        </row>
        <row r="2393">
          <cell r="A2393" t="str">
            <v>A0373</v>
          </cell>
          <cell r="B2393" t="str">
            <v>EE-TECH/MISC.-GEN'L.- FOR CIPS 100%</v>
          </cell>
          <cell r="C2393" t="str">
            <v>09E-ELECTRICAL ENGINEERING</v>
          </cell>
        </row>
        <row r="2394">
          <cell r="A2394" t="str">
            <v>A0374</v>
          </cell>
          <cell r="B2394" t="str">
            <v>EE-TECH/MISC.-GEN'L.- FOR UEC 100%</v>
          </cell>
          <cell r="C2394" t="str">
            <v>09E-ELECTRICAL ENGINEERING</v>
          </cell>
        </row>
        <row r="2395">
          <cell r="A2395" t="str">
            <v>A0375</v>
          </cell>
          <cell r="B2395" t="str">
            <v>AUDIT OF DIV SUPT &amp; ENGINEERING OPS</v>
          </cell>
          <cell r="C2395" t="str">
            <v>05A-INTERNAL AUDIT</v>
          </cell>
        </row>
        <row r="2396">
          <cell r="A2396" t="str">
            <v>A0377</v>
          </cell>
          <cell r="B2396" t="str">
            <v>RESEARCH &amp; DEVELOPMENT / 100% UEC</v>
          </cell>
          <cell r="C2396" t="str">
            <v>047-RESEARCH &amp; DEVELOPMENT</v>
          </cell>
        </row>
        <row r="2397">
          <cell r="A2397" t="str">
            <v>A0378</v>
          </cell>
          <cell r="B2397" t="str">
            <v>RESEARCH &amp; DEV-COMP(SALES/CUST/EMP)</v>
          </cell>
          <cell r="C2397" t="str">
            <v>047-RESEARCH &amp; DEVELOPMENT</v>
          </cell>
        </row>
        <row r="2398">
          <cell r="A2398" t="str">
            <v>A0379</v>
          </cell>
          <cell r="B2398" t="str">
            <v>ADMIN SUPPORT/OFFICE EXPENSES-LEGAL</v>
          </cell>
          <cell r="C2398" t="str">
            <v>024-LEGAL</v>
          </cell>
        </row>
        <row r="2399">
          <cell r="A2399" t="str">
            <v>A0380</v>
          </cell>
          <cell r="B2399" t="str">
            <v>AUDIT OF EMPLOYEE BENEFITS OPS</v>
          </cell>
          <cell r="C2399" t="str">
            <v>05A-INTERNAL AUDIT</v>
          </cell>
        </row>
        <row r="2400">
          <cell r="A2400" t="str">
            <v>A0381</v>
          </cell>
          <cell r="B2400" t="str">
            <v>AUDIT OF EMPLOYEE SERVICE ACCOUNTS</v>
          </cell>
          <cell r="C2400" t="str">
            <v>05A-INTERNAL AUDIT</v>
          </cell>
        </row>
        <row r="2401">
          <cell r="A2401" t="str">
            <v>A0382</v>
          </cell>
          <cell r="B2401" t="str">
            <v>AUDIT OF EMPLOYMENT OPS &amp; PERSONNEL</v>
          </cell>
          <cell r="C2401" t="str">
            <v>05A-INTERNAL AUDIT</v>
          </cell>
        </row>
        <row r="2402">
          <cell r="A2402" t="str">
            <v>A0383</v>
          </cell>
          <cell r="B2402" t="str">
            <v>AUDIT OF EXPENSE ACCTS &amp; TRAVEL OPS</v>
          </cell>
          <cell r="C2402" t="str">
            <v>05A-INTERNAL AUDIT</v>
          </cell>
        </row>
        <row r="2403">
          <cell r="A2403" t="str">
            <v>A0384</v>
          </cell>
          <cell r="B2403" t="str">
            <v>CIPS - ELECTRIC/GAS MO/IL</v>
          </cell>
          <cell r="C2403" t="str">
            <v>024-LEGAL</v>
          </cell>
        </row>
        <row r="2404">
          <cell r="A2404" t="str">
            <v>A0386</v>
          </cell>
          <cell r="B2404" t="str">
            <v>UNION ELECTRIC - ELECTRIC</v>
          </cell>
          <cell r="C2404" t="str">
            <v>024-LEGAL</v>
          </cell>
        </row>
        <row r="2405">
          <cell r="A2405" t="str">
            <v>A0387</v>
          </cell>
          <cell r="B2405" t="str">
            <v>LOBBYING ACTIVITIES FOR AMEREN/UE</v>
          </cell>
          <cell r="C2405" t="str">
            <v>157-GOVERNMENT RELATIONS</v>
          </cell>
        </row>
        <row r="2406">
          <cell r="A2406" t="str">
            <v>A0388</v>
          </cell>
          <cell r="B2406" t="str">
            <v>LOBBYING ACTIVITIES FOR AMEREN/CIPS</v>
          </cell>
          <cell r="C2406" t="str">
            <v>157-GOVERNMENT RELATIONS</v>
          </cell>
        </row>
        <row r="2407">
          <cell r="A2407" t="str">
            <v>A0389</v>
          </cell>
          <cell r="B2407" t="str">
            <v>UNION ELECTRIC DEVELOPMENT</v>
          </cell>
          <cell r="C2407" t="str">
            <v>024-LEGAL</v>
          </cell>
        </row>
        <row r="2408">
          <cell r="A2408" t="str">
            <v>A0390</v>
          </cell>
          <cell r="B2408" t="str">
            <v>CIPSCO INVESTMENT CO</v>
          </cell>
          <cell r="C2408" t="str">
            <v>024-LEGAL</v>
          </cell>
        </row>
        <row r="2409">
          <cell r="A2409" t="str">
            <v>A0391</v>
          </cell>
          <cell r="B2409" t="str">
            <v>ALLOCATED GENERAL LEGAL-ELEC/GAS</v>
          </cell>
          <cell r="C2409" t="str">
            <v>024-LEGAL</v>
          </cell>
        </row>
        <row r="2410">
          <cell r="A2410" t="str">
            <v>A0392</v>
          </cell>
          <cell r="B2410" t="str">
            <v>ALLOCATED REGULATORY-ELEC</v>
          </cell>
          <cell r="C2410" t="str">
            <v>024-LEGAL</v>
          </cell>
        </row>
        <row r="2411">
          <cell r="A2411" t="str">
            <v>A0393</v>
          </cell>
          <cell r="B2411" t="str">
            <v>LOBBYING ACTIVITIES ALLOCATED</v>
          </cell>
          <cell r="C2411" t="str">
            <v>157-GOVERNMENT RELATIONS</v>
          </cell>
        </row>
        <row r="2412">
          <cell r="A2412" t="str">
            <v>A0394</v>
          </cell>
          <cell r="B2412" t="str">
            <v>LEGAL - AMEREN CORPORATION</v>
          </cell>
          <cell r="C2412" t="str">
            <v>024-LEGAL</v>
          </cell>
        </row>
        <row r="2413">
          <cell r="A2413" t="str">
            <v>A0396</v>
          </cell>
          <cell r="B2413" t="str">
            <v>GENERAL LEGAL SERVICES-UEC</v>
          </cell>
          <cell r="C2413" t="str">
            <v>024-LEGAL</v>
          </cell>
        </row>
        <row r="2414">
          <cell r="A2414" t="str">
            <v>A0397</v>
          </cell>
          <cell r="B2414" t="str">
            <v>SECURITY SERVICES FOR AMEREN/UE</v>
          </cell>
          <cell r="C2414" t="str">
            <v>039-SECURITY</v>
          </cell>
        </row>
        <row r="2415">
          <cell r="A2415" t="str">
            <v>A0398</v>
          </cell>
          <cell r="B2415" t="str">
            <v>SECURITY SERVICES FOR AMEREN/CIPS</v>
          </cell>
          <cell r="C2415" t="str">
            <v>039-SECURITY</v>
          </cell>
        </row>
        <row r="2416">
          <cell r="A2416" t="str">
            <v>A0399</v>
          </cell>
          <cell r="B2416" t="str">
            <v>SECURITY SERVICES-AMS</v>
          </cell>
          <cell r="C2416" t="str">
            <v>039-SECURITY</v>
          </cell>
        </row>
        <row r="2417">
          <cell r="A2417" t="str">
            <v>A0400</v>
          </cell>
          <cell r="B2417" t="str">
            <v>SUBSTATION MTCE &amp; CONST. - UEC</v>
          </cell>
          <cell r="C2417" t="str">
            <v>03M-SUB MTCE &amp; CONST-ENG &amp; ADMIN</v>
          </cell>
        </row>
        <row r="2418">
          <cell r="A2418" t="str">
            <v>A0401</v>
          </cell>
          <cell r="B2418" t="str">
            <v>ADMIN SUPPORT/OFFICE EXP-SECURITY</v>
          </cell>
          <cell r="C2418" t="str">
            <v>039-SECURITY</v>
          </cell>
        </row>
        <row r="2419">
          <cell r="A2419" t="str">
            <v>A0402</v>
          </cell>
          <cell r="B2419" t="str">
            <v>PUBLIC CLAIMS - ALLOCATED</v>
          </cell>
          <cell r="C2419" t="str">
            <v>038-CLAIMS</v>
          </cell>
        </row>
        <row r="2420">
          <cell r="A2420" t="str">
            <v>A0403</v>
          </cell>
          <cell r="B2420" t="str">
            <v>WORKERS' COMPENSATION - ALLOCATED</v>
          </cell>
          <cell r="C2420" t="str">
            <v>038-CLAIMS</v>
          </cell>
        </row>
        <row r="2421">
          <cell r="A2421" t="str">
            <v>A0406</v>
          </cell>
          <cell r="B2421" t="str">
            <v>ADMIN SUPPORT/OFFICE EXP-CLAIMS</v>
          </cell>
          <cell r="C2421" t="str">
            <v>038-CLAIMS</v>
          </cell>
        </row>
        <row r="2422">
          <cell r="A2422" t="str">
            <v>A0407</v>
          </cell>
          <cell r="B2422" t="str">
            <v>SUBSTATION MTCE &amp; CONST. - CIP</v>
          </cell>
          <cell r="C2422" t="str">
            <v>03M-SUB MTCE &amp; CONST-ENG &amp; ADMIN</v>
          </cell>
        </row>
        <row r="2423">
          <cell r="A2423" t="str">
            <v>A0409</v>
          </cell>
          <cell r="B2423" t="str">
            <v>AUDIT OF MOTOR TRANSPORTATION OPS</v>
          </cell>
          <cell r="C2423" t="str">
            <v>05A-INTERNAL AUDIT</v>
          </cell>
        </row>
        <row r="2424">
          <cell r="A2424" t="str">
            <v>A0410</v>
          </cell>
          <cell r="B2424" t="str">
            <v>AUDIT OF PAYROLL OPERATIONS</v>
          </cell>
          <cell r="C2424" t="str">
            <v>05A-INTERNAL AUDIT</v>
          </cell>
        </row>
        <row r="2425">
          <cell r="A2425" t="str">
            <v>A0411</v>
          </cell>
          <cell r="B2425" t="str">
            <v>AUDIT OF TELECOMMUNICATIONS OPS</v>
          </cell>
          <cell r="C2425" t="str">
            <v>05A-INTERNAL AUDIT</v>
          </cell>
        </row>
        <row r="2426">
          <cell r="A2426" t="str">
            <v>A0412</v>
          </cell>
          <cell r="B2426" t="str">
            <v>AUDIT OF TRAINING OPERATIONS</v>
          </cell>
          <cell r="C2426" t="str">
            <v>05A-INTERNAL AUDIT</v>
          </cell>
        </row>
        <row r="2427">
          <cell r="A2427" t="str">
            <v>A0413</v>
          </cell>
          <cell r="B2427" t="str">
            <v>AUDIT OF PGA OPS- UE - MISSOURI</v>
          </cell>
          <cell r="C2427" t="str">
            <v>05A-INTERNAL AUDIT</v>
          </cell>
        </row>
        <row r="2428">
          <cell r="A2428" t="str">
            <v>A0415</v>
          </cell>
          <cell r="B2428" t="str">
            <v>PLACEMENT POOL - ALLOCATED</v>
          </cell>
          <cell r="C2428" t="str">
            <v>02A-RESOURCE POOL</v>
          </cell>
        </row>
        <row r="2429">
          <cell r="A2429" t="str">
            <v>A0416</v>
          </cell>
          <cell r="B2429" t="str">
            <v>PROVIDE SRVCS TO BENEFIT UEC</v>
          </cell>
          <cell r="C2429" t="str">
            <v>02P-HR - TOTAL REWARDS</v>
          </cell>
        </row>
        <row r="2430">
          <cell r="A2430" t="str">
            <v>A0417</v>
          </cell>
          <cell r="B2430" t="str">
            <v>AUDIT OF GAS SUPPLY OPERATIONS</v>
          </cell>
          <cell r="C2430" t="str">
            <v>05A-INTERNAL AUDIT</v>
          </cell>
        </row>
        <row r="2431">
          <cell r="A2431" t="str">
            <v>A0418</v>
          </cell>
          <cell r="B2431" t="str">
            <v>PLACEMENT POOL- AMEREN/UE</v>
          </cell>
          <cell r="C2431" t="str">
            <v>02A-RESOURCE POOL</v>
          </cell>
        </row>
        <row r="2432">
          <cell r="A2432" t="str">
            <v>A0419</v>
          </cell>
          <cell r="B2432" t="str">
            <v>PLACEMENT POOL - AMEREN SERVICES</v>
          </cell>
          <cell r="C2432" t="str">
            <v>02A-RESOURCE POOL</v>
          </cell>
        </row>
        <row r="2433">
          <cell r="A2433" t="str">
            <v>A0420</v>
          </cell>
          <cell r="B2433" t="str">
            <v>PLACEMENT POOL- AMEREN/CIPS</v>
          </cell>
          <cell r="C2433" t="str">
            <v>02A-RESOURCE POOL</v>
          </cell>
        </row>
        <row r="2434">
          <cell r="A2434" t="str">
            <v>A0421</v>
          </cell>
          <cell r="B2434" t="str">
            <v>PROVIDE SVCS TO BFT TOTAL CO-UEC</v>
          </cell>
          <cell r="C2434" t="str">
            <v>02E-HR - STAFFING</v>
          </cell>
        </row>
        <row r="2435">
          <cell r="A2435" t="str">
            <v>A0423</v>
          </cell>
          <cell r="B2435" t="str">
            <v>COMP ADMIN - AMERENCIPS</v>
          </cell>
          <cell r="C2435" t="str">
            <v>02P-HR - TOTAL REWARDS</v>
          </cell>
        </row>
        <row r="2436">
          <cell r="A2436" t="str">
            <v>A0424</v>
          </cell>
          <cell r="B2436" t="str">
            <v>PROVIDE SVCS TO BFT TOTAL CO-CIP</v>
          </cell>
          <cell r="C2436" t="str">
            <v>02E-HR - STAFFING</v>
          </cell>
        </row>
        <row r="2437">
          <cell r="A2437" t="str">
            <v>A0425</v>
          </cell>
          <cell r="B2437" t="str">
            <v>COMP ADMIN - GEN SUPPORT</v>
          </cell>
          <cell r="C2437" t="str">
            <v>02P-HR - TOTAL REWARDS</v>
          </cell>
        </row>
        <row r="2438">
          <cell r="A2438" t="str">
            <v>A0427</v>
          </cell>
          <cell r="B2438" t="str">
            <v>TRANSMISSION PLANNING / 100% UEC</v>
          </cell>
          <cell r="C2438" t="str">
            <v>028-ED DISTRIBUTION ENGINEERING</v>
          </cell>
        </row>
        <row r="2439">
          <cell r="A2439" t="str">
            <v>A0428</v>
          </cell>
          <cell r="B2439" t="str">
            <v>COMP ADMIN - ALLOCATED</v>
          </cell>
          <cell r="C2439" t="str">
            <v>02P-HR - TOTAL REWARDS</v>
          </cell>
        </row>
        <row r="2440">
          <cell r="A2440" t="str">
            <v>A0429</v>
          </cell>
          <cell r="B2440" t="str">
            <v>COMP ADMIN - AMERENUE</v>
          </cell>
          <cell r="C2440" t="str">
            <v>02P-HR - TOTAL REWARDS</v>
          </cell>
        </row>
        <row r="2441">
          <cell r="A2441" t="str">
            <v>A0430</v>
          </cell>
          <cell r="B2441" t="str">
            <v>OPERATIONS ANALYSIS FOR AMEREN</v>
          </cell>
          <cell r="C2441" t="str">
            <v>012-CORPORATE PLANNING</v>
          </cell>
        </row>
        <row r="2442">
          <cell r="A2442" t="str">
            <v>A0431</v>
          </cell>
          <cell r="B2442" t="str">
            <v>OPERATIONS ANALYSIS FOR AMEREN/UE</v>
          </cell>
          <cell r="C2442" t="str">
            <v>012-CORPORATE PLANNING</v>
          </cell>
        </row>
        <row r="2443">
          <cell r="A2443" t="str">
            <v>A0432</v>
          </cell>
          <cell r="B2443" t="str">
            <v>OPERATIONS ANALYSIS FOR AMEREN/GENC</v>
          </cell>
          <cell r="C2443" t="str">
            <v>012-CORPORATE PLANNING</v>
          </cell>
        </row>
        <row r="2444">
          <cell r="A2444" t="str">
            <v>A0433</v>
          </cell>
          <cell r="B2444" t="str">
            <v>SYSTEM DATA FOR AMEREN</v>
          </cell>
          <cell r="C2444" t="str">
            <v>042-TRANSMISSION OPERATIONS</v>
          </cell>
        </row>
        <row r="2445">
          <cell r="A2445" t="str">
            <v>A0434</v>
          </cell>
          <cell r="B2445" t="str">
            <v>SYSTEM DATA FOR AMEREN/UE</v>
          </cell>
          <cell r="C2445" t="str">
            <v>042-TRANSMISSION OPERATIONS</v>
          </cell>
        </row>
        <row r="2446">
          <cell r="A2446" t="str">
            <v>A0435</v>
          </cell>
          <cell r="B2446" t="str">
            <v>SYSTEM DATA FOR GENCO</v>
          </cell>
          <cell r="C2446" t="str">
            <v>042-TRANSMISSION OPERATIONS</v>
          </cell>
        </row>
        <row r="2447">
          <cell r="A2447" t="str">
            <v>A0436</v>
          </cell>
          <cell r="B2447" t="str">
            <v>SPV OF THE AMEREN GEN. &amp; TRANSM. DI</v>
          </cell>
          <cell r="C2447" t="str">
            <v>042-TRANSMISSION OPERATIONS</v>
          </cell>
        </row>
        <row r="2448">
          <cell r="A2448" t="str">
            <v>A0437</v>
          </cell>
          <cell r="B2448" t="str">
            <v>SPV OF GEN. &amp; TRANSM. DISPATCH - FO</v>
          </cell>
          <cell r="C2448" t="str">
            <v>042-TRANSMISSION OPERATIONS</v>
          </cell>
        </row>
        <row r="2449">
          <cell r="A2449" t="str">
            <v>A0438</v>
          </cell>
          <cell r="B2449" t="str">
            <v>SPV OF GEN. &amp; TRANSM. DISPATCH - FO</v>
          </cell>
          <cell r="C2449" t="str">
            <v>042-TRANSMISSION OPERATIONS</v>
          </cell>
        </row>
        <row r="2450">
          <cell r="A2450" t="str">
            <v>A0439</v>
          </cell>
          <cell r="B2450" t="str">
            <v>ENERGY MANAGEMENT SYSTEM SUPPORT FO</v>
          </cell>
          <cell r="C2450" t="str">
            <v>042-TRANSMISSION OPERATIONS</v>
          </cell>
        </row>
        <row r="2451">
          <cell r="A2451" t="str">
            <v>A0440</v>
          </cell>
          <cell r="B2451" t="str">
            <v>ENERGY MANAGEMENT SYSTEM SUPPORT FO</v>
          </cell>
          <cell r="C2451" t="str">
            <v>042-TRANSMISSION OPERATIONS</v>
          </cell>
        </row>
        <row r="2452">
          <cell r="A2452" t="str">
            <v>A0441</v>
          </cell>
          <cell r="B2452" t="str">
            <v>ENERGY MANAGEMENT SYSTEM SUPPORT FO</v>
          </cell>
          <cell r="C2452" t="str">
            <v>042-TRANSMISSION OPERATIONS</v>
          </cell>
        </row>
        <row r="2453">
          <cell r="A2453" t="str">
            <v>A0442</v>
          </cell>
          <cell r="B2453" t="str">
            <v>TRANSMISSION COORDINATION AND DISPA</v>
          </cell>
          <cell r="C2453" t="str">
            <v>042-TRANSMISSION OPERATIONS</v>
          </cell>
        </row>
        <row r="2454">
          <cell r="A2454" t="str">
            <v>A0443</v>
          </cell>
          <cell r="B2454" t="str">
            <v>TRANSMISSION COORDINATION &amp; DISPATC</v>
          </cell>
          <cell r="C2454" t="str">
            <v>042-TRANSMISSION OPERATIONS</v>
          </cell>
        </row>
        <row r="2455">
          <cell r="A2455" t="str">
            <v>A0444</v>
          </cell>
          <cell r="B2455" t="str">
            <v>TRANSMISSION COORDINATION &amp; DISPATC</v>
          </cell>
          <cell r="C2455" t="str">
            <v>042-TRANSMISSION OPERATIONS</v>
          </cell>
        </row>
        <row r="2456">
          <cell r="A2456" t="str">
            <v>A0445</v>
          </cell>
          <cell r="B2456" t="str">
            <v>GENERAL EXECUTIVE STAFF - ENERGY SU</v>
          </cell>
          <cell r="C2456" t="str">
            <v>042-TRANSMISSION OPERATIONS</v>
          </cell>
        </row>
        <row r="2457">
          <cell r="A2457" t="str">
            <v>A0446</v>
          </cell>
          <cell r="B2457" t="str">
            <v>GENERAL EXECUTIVE STAFF-ENERGY SUPP</v>
          </cell>
          <cell r="C2457" t="str">
            <v>042-TRANSMISSION OPERATIONS</v>
          </cell>
        </row>
        <row r="2458">
          <cell r="A2458" t="str">
            <v>A0447</v>
          </cell>
          <cell r="B2458" t="str">
            <v>AUDIT OF REAL ESTATE OPERATIONS</v>
          </cell>
          <cell r="C2458" t="str">
            <v>05A-INTERNAL AUDIT</v>
          </cell>
        </row>
        <row r="2459">
          <cell r="A2459" t="str">
            <v>A0448</v>
          </cell>
          <cell r="B2459" t="str">
            <v>SECRETARIAL SUPPORT,OFF SUPPLIES,OT</v>
          </cell>
          <cell r="C2459" t="str">
            <v>042-TRANSMISSION OPERATIONS</v>
          </cell>
        </row>
        <row r="2460">
          <cell r="A2460" t="str">
            <v>A0449</v>
          </cell>
          <cell r="B2460" t="str">
            <v>GENERAL EXECUTIVE STAFF-ENERGY SUPP</v>
          </cell>
          <cell r="C2460" t="str">
            <v>042-TRANSMISSION OPERATIONS</v>
          </cell>
        </row>
        <row r="2461">
          <cell r="A2461" t="str">
            <v>A0450</v>
          </cell>
          <cell r="B2461" t="str">
            <v>AUDIT OF E&amp;C OPS&amp;REVS OF CAP PROJTS</v>
          </cell>
          <cell r="C2461" t="str">
            <v>05A-INTERNAL AUDIT</v>
          </cell>
        </row>
        <row r="2462">
          <cell r="A2462" t="str">
            <v>A0451</v>
          </cell>
          <cell r="B2462" t="str">
            <v>AUDIT OF TRANSMISSION OPS MTC&amp;CONST</v>
          </cell>
          <cell r="C2462" t="str">
            <v>05A-INTERNAL AUDIT</v>
          </cell>
        </row>
        <row r="2463">
          <cell r="A2463" t="str">
            <v>A0452</v>
          </cell>
          <cell r="B2463" t="str">
            <v>AUDIT OF FOSSIL FUEL PURCHASING OPS</v>
          </cell>
          <cell r="C2463" t="str">
            <v>05A-INTERNAL AUDIT</v>
          </cell>
        </row>
        <row r="2464">
          <cell r="A2464" t="str">
            <v>A0454</v>
          </cell>
          <cell r="B2464" t="str">
            <v>AUDIT OF POWER PLANT MAINT OPS</v>
          </cell>
          <cell r="C2464" t="str">
            <v>05A-INTERNAL AUDIT</v>
          </cell>
        </row>
        <row r="2465">
          <cell r="A2465" t="str">
            <v>A0455</v>
          </cell>
          <cell r="B2465" t="str">
            <v>AUDIT OF TAX DEPARTMENT OPERATIONS</v>
          </cell>
          <cell r="C2465" t="str">
            <v>05A-INTERNAL AUDIT</v>
          </cell>
        </row>
        <row r="2466">
          <cell r="A2466" t="str">
            <v>A0456</v>
          </cell>
          <cell r="B2466" t="str">
            <v>AUDIT OF INVESTOR SERVICES OPS</v>
          </cell>
          <cell r="C2466" t="str">
            <v>05A-INTERNAL AUDIT</v>
          </cell>
        </row>
        <row r="2467">
          <cell r="A2467" t="str">
            <v>A0457</v>
          </cell>
          <cell r="B2467" t="str">
            <v>AUDIT OF POLITICAL ACTION COMMITTEE</v>
          </cell>
          <cell r="C2467" t="str">
            <v>05A-INTERNAL AUDIT</v>
          </cell>
        </row>
        <row r="2468">
          <cell r="A2468" t="str">
            <v>A0458</v>
          </cell>
          <cell r="B2468" t="str">
            <v>AUDIT OF ST. LOUIS ELECTRICAL BOARD</v>
          </cell>
          <cell r="C2468" t="str">
            <v>05A-INTERNAL AUDIT</v>
          </cell>
        </row>
        <row r="2469">
          <cell r="A2469" t="str">
            <v>A0459</v>
          </cell>
          <cell r="B2469" t="str">
            <v>AUDIT OF UE MISSOURI DISTRICT OPS</v>
          </cell>
          <cell r="C2469" t="str">
            <v>05A-INTERNAL AUDIT</v>
          </cell>
        </row>
        <row r="2470">
          <cell r="A2470" t="str">
            <v>A0460</v>
          </cell>
          <cell r="B2470" t="str">
            <v>GENERAL RATE ENG-UEC-MO-ELECTRIC</v>
          </cell>
          <cell r="C2470" t="str">
            <v>29R-REGULATORY POLICY</v>
          </cell>
        </row>
        <row r="2471">
          <cell r="A2471" t="str">
            <v>A0461</v>
          </cell>
          <cell r="B2471" t="str">
            <v>UEC - MO - GENERAL RATE ENG - COMB</v>
          </cell>
          <cell r="C2471" t="str">
            <v>29R-REGULATORY POLICY</v>
          </cell>
        </row>
        <row r="2472">
          <cell r="A2472" t="str">
            <v>A0463</v>
          </cell>
          <cell r="B2472" t="str">
            <v>UE-MO REG RATE ENGINEERING-GAS</v>
          </cell>
          <cell r="C2472" t="str">
            <v>012-CORPORATE PLANNING</v>
          </cell>
        </row>
        <row r="2473">
          <cell r="A2473" t="str">
            <v>A0466</v>
          </cell>
          <cell r="B2473" t="str">
            <v>SUPPORT FOR AED PROJ.- GP-GEN-100%</v>
          </cell>
          <cell r="C2473" t="str">
            <v>09M-GENERATION PROJECT ENGINEERING</v>
          </cell>
        </row>
        <row r="2474">
          <cell r="A2474" t="str">
            <v>A0467</v>
          </cell>
          <cell r="B2474" t="str">
            <v>RISK MANAGEMENT - ALLOCATED</v>
          </cell>
          <cell r="C2474" t="str">
            <v>07Q-CORPORATE RISK MGMT</v>
          </cell>
        </row>
        <row r="2475">
          <cell r="A2475" t="str">
            <v>A0468</v>
          </cell>
          <cell r="B2475" t="str">
            <v>SECRETAR SUPT,OFC SUP&amp;OTHER-INT AUD</v>
          </cell>
          <cell r="C2475" t="str">
            <v>05A-INTERNAL AUDIT</v>
          </cell>
        </row>
        <row r="2476">
          <cell r="A2476" t="str">
            <v>A0471</v>
          </cell>
          <cell r="B2476" t="str">
            <v>SYS RELAY - GENERAL ALLOCATION</v>
          </cell>
          <cell r="C2476" t="str">
            <v>090-SYSTEM RELAY SERVICES</v>
          </cell>
        </row>
        <row r="2477">
          <cell r="A2477" t="str">
            <v>A0479</v>
          </cell>
          <cell r="B2477" t="str">
            <v>TRANSMISSION PL. / PEAK LOAD SPLIT</v>
          </cell>
          <cell r="C2477" t="str">
            <v>028-ED DISTRIBUTION ENGINEERING</v>
          </cell>
        </row>
        <row r="2478">
          <cell r="A2478" t="str">
            <v>A0480</v>
          </cell>
          <cell r="B2478" t="str">
            <v>CORP SECRETARY WORK - AME</v>
          </cell>
          <cell r="C2478" t="str">
            <v>06F-INF - ENTERPRISE STORAGE</v>
          </cell>
        </row>
        <row r="2479">
          <cell r="A2479" t="str">
            <v>A0481</v>
          </cell>
          <cell r="B2479" t="str">
            <v>TRANSMISSION SERVICES - AMEREN/UE</v>
          </cell>
          <cell r="C2479" t="str">
            <v>03T-TRANSMISSION-AMS</v>
          </cell>
        </row>
        <row r="2480">
          <cell r="A2480" t="str">
            <v>A0482</v>
          </cell>
          <cell r="B2480" t="str">
            <v>PERFORMANCE MANAGEMENT ACTIVITIES</v>
          </cell>
          <cell r="C2480" t="str">
            <v>012-CORPORATE PLANNING</v>
          </cell>
        </row>
        <row r="2481">
          <cell r="A2481" t="str">
            <v>A0483</v>
          </cell>
          <cell r="B2481" t="str">
            <v>TRIS</v>
          </cell>
          <cell r="C2481" t="str">
            <v>201-DEV - BUS &amp; CORP SVCS</v>
          </cell>
        </row>
        <row r="2482">
          <cell r="A2482" t="str">
            <v>A0484</v>
          </cell>
          <cell r="B2482" t="str">
            <v>CORP SECRETARY'S WORK - AEC</v>
          </cell>
          <cell r="C2482" t="str">
            <v>06F-INF - ENTERPRISE STORAGE</v>
          </cell>
        </row>
        <row r="2483">
          <cell r="A2483" t="str">
            <v>A0486</v>
          </cell>
          <cell r="B2483" t="str">
            <v>CSS PHASE II - REGULATED PORTION</v>
          </cell>
          <cell r="C2483" t="str">
            <v>204-DEV - ENERGY DELIVERY</v>
          </cell>
        </row>
        <row r="2484">
          <cell r="A2484" t="str">
            <v>A0487</v>
          </cell>
          <cell r="B2484" t="str">
            <v>SUBSTATION APPS - CIPS</v>
          </cell>
          <cell r="C2484" t="str">
            <v>202-DEV - OPERATIONS</v>
          </cell>
        </row>
        <row r="2485">
          <cell r="A2485" t="str">
            <v>A0488</v>
          </cell>
          <cell r="B2485" t="str">
            <v>COMP ADMIN - AMERENENERGY</v>
          </cell>
          <cell r="C2485" t="str">
            <v>02P-HR - TOTAL REWARDS</v>
          </cell>
        </row>
        <row r="2486">
          <cell r="A2486" t="str">
            <v>A0489</v>
          </cell>
          <cell r="B2486" t="str">
            <v>AMEREN ENERGY REAL ESTATE</v>
          </cell>
          <cell r="C2486" t="str">
            <v>061-REAL ESTATE</v>
          </cell>
        </row>
        <row r="2487">
          <cell r="A2487" t="str">
            <v>A0490</v>
          </cell>
          <cell r="B2487" t="str">
            <v>AMEREN ENERGY COMMUNICATIONS</v>
          </cell>
          <cell r="C2487" t="str">
            <v>024-LEGAL</v>
          </cell>
        </row>
        <row r="2488">
          <cell r="A2488" t="str">
            <v>A0494</v>
          </cell>
          <cell r="B2488" t="str">
            <v>ERC - TAX WORK</v>
          </cell>
          <cell r="C2488" t="str">
            <v>05T-TAX</v>
          </cell>
        </row>
        <row r="2489">
          <cell r="A2489" t="str">
            <v>A0496</v>
          </cell>
          <cell r="B2489" t="str">
            <v>IT DEV - OPS - INDIRECT FUNCT</v>
          </cell>
          <cell r="C2489" t="str">
            <v>202-DEV - OPERATIONS</v>
          </cell>
        </row>
        <row r="2490">
          <cell r="A2490" t="str">
            <v>A0497</v>
          </cell>
          <cell r="B2490" t="str">
            <v>AMEREN SERVICES DIVERSION OF SERVIC</v>
          </cell>
          <cell r="C2490" t="str">
            <v>190-APPORTIONMENTS/SPECIAL ITEMS</v>
          </cell>
        </row>
        <row r="2491">
          <cell r="A2491" t="str">
            <v>A0499</v>
          </cell>
          <cell r="B2491" t="str">
            <v>TR.PLNG. -PWR.PLT.SUPPORT-UEC 100%</v>
          </cell>
          <cell r="C2491" t="str">
            <v>09P-ELECTRIC PLANNING</v>
          </cell>
        </row>
        <row r="2492">
          <cell r="A2492" t="str">
            <v>A0500</v>
          </cell>
          <cell r="B2492" t="str">
            <v>SECRETARIAL SUPPORT FOR VP ENERGY S</v>
          </cell>
          <cell r="C2492" t="str">
            <v>042-TRANSMISSION OPERATIONS</v>
          </cell>
        </row>
        <row r="2493">
          <cell r="A2493" t="str">
            <v>A0501</v>
          </cell>
          <cell r="B2493" t="str">
            <v>SECRETARIAL SUPPORT FOR VP POWER OP</v>
          </cell>
          <cell r="C2493" t="str">
            <v>042-TRANSMISSION OPERATIONS</v>
          </cell>
        </row>
        <row r="2494">
          <cell r="A2494" t="str">
            <v>A0502</v>
          </cell>
          <cell r="B2494" t="str">
            <v>TRANSMISSION SERVICES - AMEREN/CIPS</v>
          </cell>
          <cell r="C2494" t="str">
            <v>03T-TRANSMISSION-AMS</v>
          </cell>
        </row>
        <row r="2495">
          <cell r="A2495" t="str">
            <v>A0503</v>
          </cell>
          <cell r="B2495" t="str">
            <v>TR.PLNG.- CUST.SVCS.SUPPT-UEC 100%</v>
          </cell>
          <cell r="C2495" t="str">
            <v>09P-ELECTRIC PLANNING</v>
          </cell>
        </row>
        <row r="2496">
          <cell r="A2496" t="str">
            <v>A0504</v>
          </cell>
          <cell r="B2496" t="str">
            <v>TRANSMISSION SERVICES - ALLOCATED</v>
          </cell>
          <cell r="C2496" t="str">
            <v>03T-TRANSMISSION-AMS</v>
          </cell>
        </row>
        <row r="2497">
          <cell r="A2497" t="str">
            <v>A0505</v>
          </cell>
          <cell r="B2497" t="str">
            <v>EE&amp;TP -PWR.PLT.SUPPORT (GENCO 100%)</v>
          </cell>
          <cell r="C2497" t="str">
            <v>09E-ELECTRICAL ENGINEERING</v>
          </cell>
        </row>
        <row r="2498">
          <cell r="A2498" t="str">
            <v>A0506</v>
          </cell>
          <cell r="B2498" t="str">
            <v>EE-TECH/DIRECT RESPONSE - UEC 100%</v>
          </cell>
          <cell r="C2498" t="str">
            <v>09E-ELECTRICAL ENGINEERING</v>
          </cell>
        </row>
        <row r="2499">
          <cell r="A2499" t="str">
            <v>A0507</v>
          </cell>
          <cell r="B2499" t="str">
            <v>TR.PLNG.- CUST.SVCS.SUPPT-CIP 100%</v>
          </cell>
          <cell r="C2499" t="str">
            <v>09P-ELECTRIC PLANNING</v>
          </cell>
        </row>
        <row r="2500">
          <cell r="A2500" t="str">
            <v>A0508</v>
          </cell>
          <cell r="B2500" t="str">
            <v>PROCESS AMEREN/UE CUSTOMER PAYMENTS</v>
          </cell>
          <cell r="C2500" t="str">
            <v>076-TREASURY TECHNOLOGY SERVICES</v>
          </cell>
        </row>
        <row r="2501">
          <cell r="A2501" t="str">
            <v>A0509</v>
          </cell>
          <cell r="B2501" t="str">
            <v>RETAIL RELATIONSHIP MGMT - GENERAL</v>
          </cell>
          <cell r="C2501" t="str">
            <v>03W-CUSTOMER SERVICE-AMS</v>
          </cell>
        </row>
        <row r="2502">
          <cell r="A2502" t="str">
            <v>A0510</v>
          </cell>
          <cell r="B2502" t="str">
            <v>RETAIL RELATIONSHIP MGMT- AMUE</v>
          </cell>
          <cell r="C2502" t="str">
            <v>03W-CUSTOMER SERVICE-AMS</v>
          </cell>
        </row>
        <row r="2503">
          <cell r="A2503" t="str">
            <v>A0511</v>
          </cell>
          <cell r="B2503" t="str">
            <v>EE-TECH/DIRECT RESPONSE - CIP 100%</v>
          </cell>
          <cell r="C2503" t="str">
            <v>09E-ELECTRICAL ENGINEERING</v>
          </cell>
        </row>
        <row r="2504">
          <cell r="A2504" t="str">
            <v>A0513</v>
          </cell>
          <cell r="B2504" t="str">
            <v>EE-TECH/DIRECT RESPONSE - UEDC 100%</v>
          </cell>
          <cell r="C2504" t="str">
            <v>09E-ELECTRICAL ENGINEERING</v>
          </cell>
        </row>
        <row r="2505">
          <cell r="A2505" t="str">
            <v>A0515</v>
          </cell>
          <cell r="B2505" t="str">
            <v>EE-TECH/DIRECT RESP-PK.LOAD</v>
          </cell>
          <cell r="C2505" t="str">
            <v>09E-ELECTRICAL ENGINEERING</v>
          </cell>
        </row>
        <row r="2506">
          <cell r="A2506" t="str">
            <v>A0517</v>
          </cell>
          <cell r="B2506" t="str">
            <v>EE - BUDGET ACTIVITIES- UEC-100%</v>
          </cell>
          <cell r="C2506" t="str">
            <v>09E-ELECTRICAL ENGINEERING</v>
          </cell>
        </row>
        <row r="2507">
          <cell r="A2507" t="str">
            <v>A0518</v>
          </cell>
          <cell r="B2507" t="str">
            <v>EE - BUDGET ACTIVITIES- CIPS-100%</v>
          </cell>
          <cell r="C2507" t="str">
            <v>09E-ELECTRICAL ENGINEERING</v>
          </cell>
        </row>
        <row r="2508">
          <cell r="A2508" t="str">
            <v>A0519</v>
          </cell>
          <cell r="B2508" t="str">
            <v>EE - BUDGET ACTIVITIES</v>
          </cell>
          <cell r="C2508" t="str">
            <v>09E-ELECTRICAL ENGINEERING</v>
          </cell>
        </row>
        <row r="2509">
          <cell r="A2509" t="str">
            <v>A0520</v>
          </cell>
          <cell r="B2509" t="str">
            <v>EE - NON-TECHNICAL/ADMIN -ALLOCATED</v>
          </cell>
          <cell r="C2509" t="str">
            <v>09E-ELECTRICAL ENGINEERING</v>
          </cell>
        </row>
        <row r="2510">
          <cell r="A2510" t="str">
            <v>A0521</v>
          </cell>
          <cell r="B2510" t="str">
            <v>EE-SYSTEM PROT (UEC - 100%)</v>
          </cell>
          <cell r="C2510" t="str">
            <v>09E-ELECTRICAL ENGINEERING</v>
          </cell>
        </row>
        <row r="2511">
          <cell r="A2511" t="str">
            <v>A0522</v>
          </cell>
          <cell r="B2511" t="str">
            <v>EE-SYSTEM PROT (CIPS - 100%)</v>
          </cell>
          <cell r="C2511" t="str">
            <v>09E-ELECTRICAL ENGINEERING</v>
          </cell>
        </row>
        <row r="2512">
          <cell r="A2512" t="str">
            <v>A0523</v>
          </cell>
          <cell r="B2512" t="str">
            <v>EE-SYSTEM PROT(SPLIT)</v>
          </cell>
          <cell r="C2512" t="str">
            <v>09E-ELECTRICAL ENGINEERING</v>
          </cell>
        </row>
        <row r="2513">
          <cell r="A2513" t="str">
            <v>A0524</v>
          </cell>
          <cell r="B2513" t="str">
            <v>EE-RELAYING DATABASES (UEC - 100%)</v>
          </cell>
          <cell r="C2513" t="str">
            <v>09E-ELECTRICAL ENGINEERING</v>
          </cell>
        </row>
        <row r="2514">
          <cell r="A2514" t="str">
            <v>A0525</v>
          </cell>
          <cell r="B2514" t="str">
            <v>EE-RELAYING DATABASES (CIPS -100%)</v>
          </cell>
          <cell r="C2514" t="str">
            <v>09E-ELECTRICAL ENGINEERING</v>
          </cell>
        </row>
        <row r="2515">
          <cell r="A2515" t="str">
            <v>A0526</v>
          </cell>
          <cell r="B2515" t="str">
            <v>EE-RELAY.DATABASES</v>
          </cell>
          <cell r="C2515" t="str">
            <v>09E-ELECTRICAL ENGINEERING</v>
          </cell>
        </row>
        <row r="2516">
          <cell r="A2516" t="str">
            <v>A0527</v>
          </cell>
          <cell r="B2516" t="str">
            <v>TR. PLNG. -TRAN.SVC.REQ. -PEAK LOAD</v>
          </cell>
          <cell r="C2516" t="str">
            <v>09P-ELECTRIC PLANNING</v>
          </cell>
        </row>
        <row r="2517">
          <cell r="A2517" t="str">
            <v>A0528</v>
          </cell>
          <cell r="B2517" t="str">
            <v>TR.PLNG.- MAIN-NERC -PEAK LOAD</v>
          </cell>
          <cell r="C2517" t="str">
            <v>09P-ELECTRIC PLANNING</v>
          </cell>
        </row>
        <row r="2518">
          <cell r="A2518" t="str">
            <v>A0530</v>
          </cell>
          <cell r="B2518" t="str">
            <v>TR.PLNG. -ESO OPS SUPPORT-PEAK LOAD</v>
          </cell>
          <cell r="C2518" t="str">
            <v>09P-ELECTRIC PLANNING</v>
          </cell>
        </row>
        <row r="2519">
          <cell r="A2519" t="str">
            <v>A0531</v>
          </cell>
          <cell r="B2519" t="str">
            <v>PERFORM WORKING FUND ACTIVITIES</v>
          </cell>
          <cell r="C2519" t="str">
            <v>076-TREASURY TECHNOLOGY SERVICES</v>
          </cell>
        </row>
        <row r="2520">
          <cell r="A2520" t="str">
            <v>A0532</v>
          </cell>
          <cell r="B2520" t="str">
            <v>PERFORM DAILY UE BANKING &amp; ACTVS</v>
          </cell>
          <cell r="C2520" t="str">
            <v>075-BANKING AND INVESTOR SERVICES</v>
          </cell>
        </row>
        <row r="2521">
          <cell r="A2521" t="str">
            <v>A0533</v>
          </cell>
          <cell r="B2521" t="str">
            <v>PERFORM DAILY CIPS BANKING &amp; ACTVS</v>
          </cell>
          <cell r="C2521" t="str">
            <v>075-BANKING AND INVESTOR SERVICES</v>
          </cell>
        </row>
        <row r="2522">
          <cell r="A2522" t="str">
            <v>A0534</v>
          </cell>
          <cell r="B2522" t="str">
            <v>IT DEVELOPMENT-HR - AMEREN ENERGY</v>
          </cell>
          <cell r="C2522" t="str">
            <v>201-DEV - BUS &amp; CORP SVCS</v>
          </cell>
        </row>
        <row r="2523">
          <cell r="A2523" t="str">
            <v>A0535</v>
          </cell>
          <cell r="B2523" t="str">
            <v>PERFORM DAILY AMC BANKNG ACTIVITIES</v>
          </cell>
          <cell r="C2523" t="str">
            <v>075-BANKING AND INVESTOR SERVICES</v>
          </cell>
        </row>
        <row r="2524">
          <cell r="A2524" t="str">
            <v>A0536</v>
          </cell>
          <cell r="B2524" t="str">
            <v>PERFORM DAILY AMS BANKNG ACTIVITIES</v>
          </cell>
          <cell r="C2524" t="str">
            <v>075-BANKING AND INVESTOR SERVICES</v>
          </cell>
        </row>
        <row r="2525">
          <cell r="A2525" t="str">
            <v>A0537</v>
          </cell>
          <cell r="B2525" t="str">
            <v>PERFORM DAILY UDC BANKNG ACTIVITIES</v>
          </cell>
          <cell r="C2525" t="str">
            <v>075-BANKING AND INVESTOR SERVICES</v>
          </cell>
        </row>
        <row r="2526">
          <cell r="A2526" t="str">
            <v>A0543</v>
          </cell>
          <cell r="B2526" t="str">
            <v>INVNTRY INVESTMENT CNTRL-ALLOC-MOIL</v>
          </cell>
          <cell r="C2526" t="str">
            <v>05M-STOREROOMS-AMS</v>
          </cell>
        </row>
        <row r="2527">
          <cell r="A2527" t="str">
            <v>A0544</v>
          </cell>
          <cell r="B2527" t="str">
            <v>INVNTRY INVESTMENT CNTRL-CIPS-MOIL</v>
          </cell>
          <cell r="C2527" t="str">
            <v>05M-STOREROOMS-AMS</v>
          </cell>
        </row>
        <row r="2528">
          <cell r="A2528" t="str">
            <v>A0545</v>
          </cell>
          <cell r="B2528" t="str">
            <v>INVNTRY INVESTMENT CNTRL-ue</v>
          </cell>
          <cell r="C2528" t="str">
            <v>05M-STOREROOMS-AMS</v>
          </cell>
        </row>
        <row r="2529">
          <cell r="A2529" t="str">
            <v>A0547</v>
          </cell>
          <cell r="B2529" t="str">
            <v>SALVG/SCRP/SURPLS/OBSOL ITM (IL/MO)</v>
          </cell>
          <cell r="C2529" t="str">
            <v>074-PURCHASING</v>
          </cell>
        </row>
        <row r="2530">
          <cell r="A2530" t="str">
            <v>A0548</v>
          </cell>
          <cell r="B2530" t="str">
            <v>IT DEVELOPMENT - HR - INDIRECT FUNC</v>
          </cell>
          <cell r="C2530" t="str">
            <v>632-CSF - IT FIELD OPERATIONS</v>
          </cell>
        </row>
        <row r="2531">
          <cell r="A2531" t="str">
            <v>A0551</v>
          </cell>
          <cell r="B2531" t="str">
            <v>ENCLOSE AMEREN/UE UTILITY BILLS</v>
          </cell>
          <cell r="C2531" t="str">
            <v>06A-INF-INSERTING &amp; MAIL DELIVERY</v>
          </cell>
        </row>
        <row r="2532">
          <cell r="A2532" t="str">
            <v>A0552</v>
          </cell>
          <cell r="B2532" t="str">
            <v>ENCLOSE AMEREN/CIPS UTILITY BILLS</v>
          </cell>
          <cell r="C2532" t="str">
            <v>06A-INF-INSERTING &amp; MAIL DELIVERY</v>
          </cell>
        </row>
        <row r="2533">
          <cell r="A2533" t="str">
            <v>A0555</v>
          </cell>
          <cell r="B2533" t="str">
            <v>OFFICE SUPPORT - DIVISION MARKETING</v>
          </cell>
          <cell r="C2533" t="str">
            <v>020-ED PRODUCTS &amp; SERVICES</v>
          </cell>
        </row>
        <row r="2534">
          <cell r="A2534" t="str">
            <v>A0556</v>
          </cell>
          <cell r="B2534" t="str">
            <v>ENCLOSE MAILINGS TO UE EMPLOYEES</v>
          </cell>
          <cell r="C2534" t="str">
            <v>06A-INF-INSERTING &amp; MAIL DELIVERY</v>
          </cell>
        </row>
        <row r="2535">
          <cell r="A2535" t="str">
            <v>A0558</v>
          </cell>
          <cell r="B2535" t="str">
            <v>SORT &amp; DISTRIB INCOM &amp; OUTGO MAIL</v>
          </cell>
          <cell r="C2535" t="str">
            <v>06A-INF-INSERTING &amp; MAIL DELIVERY</v>
          </cell>
        </row>
        <row r="2536">
          <cell r="A2536" t="str">
            <v>A0559</v>
          </cell>
          <cell r="B2536" t="str">
            <v>SECRETARIAL SUPT,GEN OFC&amp;OTHR-TREAS</v>
          </cell>
          <cell r="C2536" t="str">
            <v>076-TREASURY TECHNOLOGY SERVICES</v>
          </cell>
        </row>
        <row r="2537">
          <cell r="A2537" t="str">
            <v>A0560</v>
          </cell>
          <cell r="B2537" t="str">
            <v>UDC - TAX WORK</v>
          </cell>
          <cell r="C2537" t="str">
            <v>05T-TAX</v>
          </cell>
        </row>
        <row r="2538">
          <cell r="A2538" t="str">
            <v>A0561</v>
          </cell>
          <cell r="B2538" t="str">
            <v>AMC - TAX WORK</v>
          </cell>
          <cell r="C2538" t="str">
            <v>05T-TAX</v>
          </cell>
        </row>
        <row r="2539">
          <cell r="A2539" t="str">
            <v>A0562</v>
          </cell>
          <cell r="B2539" t="str">
            <v>AEC - TAX WORK</v>
          </cell>
          <cell r="C2539" t="str">
            <v>05T-TAX</v>
          </cell>
        </row>
        <row r="2540">
          <cell r="A2540" t="str">
            <v>A0564</v>
          </cell>
          <cell r="B2540" t="str">
            <v>AME - TAX WORK</v>
          </cell>
          <cell r="C2540" t="str">
            <v>05T-TAX</v>
          </cell>
        </row>
        <row r="2541">
          <cell r="A2541" t="str">
            <v>A0567</v>
          </cell>
          <cell r="B2541" t="str">
            <v>AMS - TAX WORK</v>
          </cell>
          <cell r="C2541" t="str">
            <v>05T-TAX</v>
          </cell>
        </row>
        <row r="2542">
          <cell r="A2542" t="str">
            <v>A0570</v>
          </cell>
          <cell r="B2542" t="str">
            <v>LONG TERM FINANCING FOR AMEREN/UE</v>
          </cell>
          <cell r="C2542" t="str">
            <v>075-BANKING AND INVESTOR SERVICES</v>
          </cell>
        </row>
        <row r="2543">
          <cell r="A2543" t="str">
            <v>A0571</v>
          </cell>
          <cell r="B2543" t="str">
            <v>LONG TERM FINANCING FOR AMEREN/CIPS</v>
          </cell>
          <cell r="C2543" t="str">
            <v>075-BANKING AND INVESTOR SERVICES</v>
          </cell>
        </row>
        <row r="2544">
          <cell r="A2544" t="str">
            <v>A0573</v>
          </cell>
          <cell r="B2544" t="str">
            <v>TREE MANAGER - AMEREN/UE</v>
          </cell>
          <cell r="C2544" t="str">
            <v>02F-VEGETATION MGT-IL</v>
          </cell>
        </row>
        <row r="2545">
          <cell r="A2545" t="str">
            <v>A0574</v>
          </cell>
          <cell r="B2545" t="str">
            <v>PROCESS CIPS CUSTOMER PAYMENTS</v>
          </cell>
          <cell r="C2545" t="str">
            <v>076-TREASURY TECHNOLOGY SERVICES</v>
          </cell>
        </row>
        <row r="2546">
          <cell r="A2546" t="str">
            <v>A0580</v>
          </cell>
          <cell r="B2546" t="str">
            <v>TREE MANAGER - AMEREN/CIPS</v>
          </cell>
          <cell r="C2546" t="str">
            <v>02F-VEGETATION MGT-IL</v>
          </cell>
        </row>
        <row r="2547">
          <cell r="A2547" t="str">
            <v>A0593</v>
          </cell>
          <cell r="B2547" t="str">
            <v>GEN ADMN/STENO SPRT-PURCHSG (IL/MO)</v>
          </cell>
          <cell r="C2547" t="str">
            <v>074-PURCHASING</v>
          </cell>
        </row>
        <row r="2548">
          <cell r="A2548" t="str">
            <v>A0594</v>
          </cell>
          <cell r="B2548" t="str">
            <v>PURCHASE MATL/SERVICES/EQPT (IL/MO)</v>
          </cell>
          <cell r="C2548" t="str">
            <v>074-PURCHASING</v>
          </cell>
        </row>
        <row r="2549">
          <cell r="A2549" t="str">
            <v>A0596</v>
          </cell>
          <cell r="B2549" t="str">
            <v>MISCELLANEOUS OFFICE EXPENSES-PERS</v>
          </cell>
          <cell r="C2549" t="str">
            <v>230-DORSETT TRAINING</v>
          </cell>
        </row>
        <row r="2550">
          <cell r="A2550" t="str">
            <v>A0600</v>
          </cell>
          <cell r="B2550" t="str">
            <v>MISC OFFICE EXP DISTRIBUTION ENG</v>
          </cell>
          <cell r="C2550" t="str">
            <v>028-ED DISTRIBUTION ENGINEERING</v>
          </cell>
        </row>
        <row r="2551">
          <cell r="A2551" t="str">
            <v>A0613</v>
          </cell>
          <cell r="B2551" t="str">
            <v>CLERICAL SUPPORT -AMEREN/UE SAFETY</v>
          </cell>
          <cell r="C2551" t="str">
            <v>233-ED-ELECTRIC STANDARDS</v>
          </cell>
        </row>
        <row r="2552">
          <cell r="A2552" t="str">
            <v>A0622</v>
          </cell>
          <cell r="B2552" t="str">
            <v>INDIR FUNCTIONAL-FINANCIAL PLANNING</v>
          </cell>
          <cell r="C2552" t="str">
            <v>07R-FINANCIAL PLANNING, INS &amp; RISK</v>
          </cell>
        </row>
        <row r="2553">
          <cell r="A2553" t="str">
            <v>A0623</v>
          </cell>
          <cell r="B2553" t="str">
            <v>INDIRECT FUNCTIONAL - INSURANCE</v>
          </cell>
          <cell r="C2553" t="str">
            <v>07R-FINANCIAL PLANNING, INS &amp; RISK</v>
          </cell>
        </row>
        <row r="2554">
          <cell r="A2554" t="str">
            <v>A0624</v>
          </cell>
          <cell r="B2554" t="str">
            <v>INDIRECT FUNCTIONAL-RISK MANAGEMENT</v>
          </cell>
          <cell r="C2554" t="str">
            <v>07Q-CORPORATE RISK MGMT</v>
          </cell>
        </row>
        <row r="2555">
          <cell r="A2555" t="str">
            <v>A0625</v>
          </cell>
          <cell r="B2555" t="str">
            <v>DEVELOPMENT OPERATIONS - MTIS</v>
          </cell>
          <cell r="C2555" t="str">
            <v>202-DEV - OPERATIONS</v>
          </cell>
        </row>
        <row r="2556">
          <cell r="A2556" t="str">
            <v>A0629</v>
          </cell>
          <cell r="B2556" t="str">
            <v>MISC OFFICE EXP - FORESTRY</v>
          </cell>
          <cell r="C2556" t="str">
            <v>02F-VEGETATION MGT-IL</v>
          </cell>
        </row>
        <row r="2557">
          <cell r="A2557" t="str">
            <v>A0631</v>
          </cell>
          <cell r="B2557" t="str">
            <v>MISC OFFICE EXP - DIST SERVICES</v>
          </cell>
          <cell r="C2557" t="str">
            <v>03V-DISTRIBUTION SERVICES-AMS</v>
          </cell>
        </row>
        <row r="2558">
          <cell r="A2558" t="str">
            <v>A0633</v>
          </cell>
          <cell r="B2558" t="str">
            <v>MISSOURI DEREGULATION (ELEC MO)</v>
          </cell>
          <cell r="C2558" t="str">
            <v>001-CORPORATE COMMUNICATIONS</v>
          </cell>
        </row>
        <row r="2559">
          <cell r="A2559" t="str">
            <v>A0647</v>
          </cell>
          <cell r="B2559" t="str">
            <v>TEST AND REPAIR OF PROT EQUIP-CIP</v>
          </cell>
          <cell r="C2559" t="str">
            <v>03V-DISTRIBUTION SERVICES-AMS</v>
          </cell>
        </row>
        <row r="2560">
          <cell r="A2560" t="str">
            <v>A0648</v>
          </cell>
          <cell r="B2560" t="str">
            <v>TEST AND REPAIR OF PROT EQUIP-UEC</v>
          </cell>
          <cell r="C2560" t="str">
            <v>03V-DISTRIBUTION SERVICES-AMS</v>
          </cell>
        </row>
        <row r="2561">
          <cell r="A2561" t="str">
            <v>A0654</v>
          </cell>
          <cell r="B2561" t="str">
            <v>TEST/PROCESS NEW METERS - AMEREN/UE</v>
          </cell>
          <cell r="C2561" t="str">
            <v>03V-DISTRIBUTION SERVICES-AMS</v>
          </cell>
        </row>
        <row r="2562">
          <cell r="A2562" t="str">
            <v>A0657</v>
          </cell>
          <cell r="B2562" t="str">
            <v>TEST/PROCESS NEW METERS - CIP</v>
          </cell>
          <cell r="C2562" t="str">
            <v>03V-DISTRIBUTION SERVICES-AMS</v>
          </cell>
        </row>
        <row r="2563">
          <cell r="A2563" t="str">
            <v>A0664</v>
          </cell>
          <cell r="B2563" t="str">
            <v>CSS PHASE II - DEREGULATED PORTION</v>
          </cell>
          <cell r="C2563" t="str">
            <v>204-DEV - ENERGY DELIVERY</v>
          </cell>
        </row>
        <row r="2564">
          <cell r="A2564" t="str">
            <v>A0669</v>
          </cell>
          <cell r="B2564" t="str">
            <v>TEST/REPAIR USED METERS - UEC-MO</v>
          </cell>
          <cell r="C2564" t="str">
            <v>03V-DISTRIBUTION SERVICES-AMS</v>
          </cell>
        </row>
        <row r="2565">
          <cell r="A2565" t="str">
            <v>A0671</v>
          </cell>
          <cell r="B2565" t="str">
            <v>TEST/REPAIR USED METERS - CIP</v>
          </cell>
          <cell r="C2565" t="str">
            <v>03V-DISTRIBUTION SERVICES-AMS</v>
          </cell>
        </row>
        <row r="2566">
          <cell r="A2566" t="str">
            <v>A0676</v>
          </cell>
          <cell r="B2566" t="str">
            <v>SENIOR VICE PRESIDENT CUSTOMER SRVS</v>
          </cell>
          <cell r="C2566" t="str">
            <v>022-GENERAL EXECUTIVE STAFF-AMS</v>
          </cell>
        </row>
        <row r="2567">
          <cell r="A2567" t="str">
            <v>A0677</v>
          </cell>
          <cell r="B2567" t="str">
            <v>SENIOR VICE PRESIDENT CUSTOMER SERV</v>
          </cell>
          <cell r="C2567" t="str">
            <v>022-GENERAL EXECUTIVE STAFF-AMS</v>
          </cell>
        </row>
        <row r="2568">
          <cell r="A2568" t="str">
            <v>A0678</v>
          </cell>
          <cell r="B2568" t="str">
            <v>SENIOR VICE PRESIDENT CUSTOMER SERV</v>
          </cell>
          <cell r="C2568" t="str">
            <v>022-GENERAL EXECUTIVE STAFF-AMS</v>
          </cell>
        </row>
        <row r="2569">
          <cell r="A2569" t="str">
            <v>A0679</v>
          </cell>
          <cell r="B2569" t="str">
            <v>TEST/REPAIR OTHER T&amp;D EQUIP-UEC-MO</v>
          </cell>
          <cell r="C2569" t="str">
            <v>03V-DISTRIBUTION SERVICES-AMS</v>
          </cell>
        </row>
        <row r="2570">
          <cell r="A2570" t="str">
            <v>A0681</v>
          </cell>
          <cell r="B2570" t="str">
            <v>TEST/REPAIR OTHER T&amp;D EQUIP-CIP</v>
          </cell>
          <cell r="C2570" t="str">
            <v>03V-DISTRIBUTION SERVICES-AMS</v>
          </cell>
        </row>
        <row r="2571">
          <cell r="A2571" t="str">
            <v>A0689</v>
          </cell>
          <cell r="B2571" t="str">
            <v>TEST/REPAIR PLANT METERS-RUSH I</v>
          </cell>
          <cell r="C2571" t="str">
            <v>03V-DISTRIBUTION SERVICES-AMS</v>
          </cell>
        </row>
        <row r="2572">
          <cell r="A2572" t="str">
            <v>A0696</v>
          </cell>
          <cell r="B2572" t="str">
            <v>ASST MGR CUSTOMER SERVICES AMUE</v>
          </cell>
          <cell r="C2572" t="str">
            <v>03W-CUSTOMER SERVICE-AMS</v>
          </cell>
        </row>
        <row r="2573">
          <cell r="A2573" t="str">
            <v>A0697</v>
          </cell>
          <cell r="B2573" t="str">
            <v>ASST MGR CUSTOMER SERVICES AMCIPS</v>
          </cell>
          <cell r="C2573" t="str">
            <v>03W-CUSTOMER SERVICE-AMS</v>
          </cell>
        </row>
        <row r="2574">
          <cell r="A2574" t="str">
            <v>A0698</v>
          </cell>
          <cell r="B2574" t="str">
            <v>ASST MGR CUSTOMER SERVICES ALLOC</v>
          </cell>
          <cell r="C2574" t="str">
            <v>03W-CUSTOMER SERVICE-AMS</v>
          </cell>
        </row>
        <row r="2575">
          <cell r="A2575" t="str">
            <v>A0699</v>
          </cell>
          <cell r="B2575" t="str">
            <v>PERFORM PROJT EVAL REVIEWS (ALLOC)</v>
          </cell>
          <cell r="C2575" t="str">
            <v>075-BANKING AND INVESTOR SERVICES</v>
          </cell>
        </row>
        <row r="2576">
          <cell r="A2576" t="str">
            <v>A0700</v>
          </cell>
          <cell r="B2576" t="str">
            <v>PERFRM PRJT EVAL REVS/BUS DEV (CIC)</v>
          </cell>
          <cell r="C2576" t="str">
            <v>075-BANKING AND INVESTOR SERVICES</v>
          </cell>
        </row>
        <row r="2577">
          <cell r="A2577" t="str">
            <v>A0701</v>
          </cell>
          <cell r="B2577" t="str">
            <v>PERFRM PRJT EVAL REVS/BUS DEV (UEC)</v>
          </cell>
          <cell r="C2577" t="str">
            <v>075-BANKING AND INVESTOR SERVICES</v>
          </cell>
        </row>
        <row r="2578">
          <cell r="A2578" t="str">
            <v>A0702</v>
          </cell>
          <cell r="B2578" t="str">
            <v>PERFRM PRJT EVAL REVS/BUS DEV (CIP)</v>
          </cell>
          <cell r="C2578" t="str">
            <v>075-BANKING AND INVESTOR SERVICES</v>
          </cell>
        </row>
        <row r="2579">
          <cell r="A2579" t="str">
            <v>A0703</v>
          </cell>
          <cell r="B2579" t="str">
            <v>PERFORM PROJT EVAL REVIEWS (UDC)</v>
          </cell>
          <cell r="C2579" t="str">
            <v>075-BANKING AND INVESTOR SERVICES</v>
          </cell>
        </row>
        <row r="2580">
          <cell r="A2580" t="str">
            <v>A0705</v>
          </cell>
          <cell r="B2580" t="str">
            <v>UPDATE&amp;MONITOR COSTOF CAPITAL-ALLOC</v>
          </cell>
          <cell r="C2580" t="str">
            <v>075-BANKING AND INVESTOR SERVICES</v>
          </cell>
        </row>
        <row r="2581">
          <cell r="A2581" t="str">
            <v>A0706</v>
          </cell>
          <cell r="B2581" t="str">
            <v>UPDATE&amp;MONITOR COSTOF CAPITAL (UE)</v>
          </cell>
          <cell r="C2581" t="str">
            <v>075-BANKING AND INVESTOR SERVICES</v>
          </cell>
        </row>
        <row r="2582">
          <cell r="A2582" t="str">
            <v>A0707</v>
          </cell>
          <cell r="B2582" t="str">
            <v>UPDATE&amp;MONITOR COSTOF CAPITAL (CIP)</v>
          </cell>
          <cell r="C2582" t="str">
            <v>075-BANKING AND INVESTOR SERVICES</v>
          </cell>
        </row>
        <row r="2583">
          <cell r="A2583" t="str">
            <v>A0710</v>
          </cell>
          <cell r="B2583" t="str">
            <v>ADMN&amp;MONITOR PERFORMNCE TRUST-ALLOC</v>
          </cell>
          <cell r="C2583" t="str">
            <v>07R-FINANCIAL PLANNING, INS &amp; RISK</v>
          </cell>
        </row>
        <row r="2584">
          <cell r="A2584" t="str">
            <v>A0711</v>
          </cell>
          <cell r="B2584" t="str">
            <v>ADMN&amp;MONITOR PERFORMANCE TRUSTS-UE</v>
          </cell>
          <cell r="C2584" t="str">
            <v>07R-FINANCIAL PLANNING, INS &amp; RISK</v>
          </cell>
        </row>
        <row r="2585">
          <cell r="A2585" t="str">
            <v>A0712</v>
          </cell>
          <cell r="B2585" t="str">
            <v>ADMN&amp;MONITOR PERFORMANCE TRUSTS-CIP</v>
          </cell>
          <cell r="C2585" t="str">
            <v>07R-FINANCIAL PLANNING, INS &amp; RISK</v>
          </cell>
        </row>
        <row r="2586">
          <cell r="A2586" t="str">
            <v>A0713</v>
          </cell>
          <cell r="B2586" t="str">
            <v>PERFORM PROJT EVAL REVIEWS (ERC)</v>
          </cell>
          <cell r="C2586" t="str">
            <v>075-BANKING AND INVESTOR SERVICES</v>
          </cell>
        </row>
        <row r="2587">
          <cell r="A2587" t="str">
            <v>A0715</v>
          </cell>
          <cell r="B2587" t="str">
            <v>ADMN&amp;MONITORPERFORM OF NDT TRUST-UE</v>
          </cell>
          <cell r="C2587" t="str">
            <v>07R-FINANCIAL PLANNING, INS &amp; RISK</v>
          </cell>
        </row>
        <row r="2588">
          <cell r="A2588" t="str">
            <v>A0720</v>
          </cell>
          <cell r="B2588" t="str">
            <v>END-USER TRANSPORTATION MGT (UE-MO)</v>
          </cell>
          <cell r="C2588" t="str">
            <v>0G2-GAS TECH SERVICES - AMS</v>
          </cell>
        </row>
        <row r="2589">
          <cell r="A2589" t="str">
            <v>A0722</v>
          </cell>
          <cell r="B2589" t="str">
            <v>GAS SUPT BUSINESS SYS - Illinois</v>
          </cell>
          <cell r="C2589" t="str">
            <v>0G2-GAS TECH SERVICES - AMS</v>
          </cell>
        </row>
        <row r="2590">
          <cell r="A2590" t="str">
            <v>A0726</v>
          </cell>
          <cell r="B2590" t="str">
            <v>RESEARCH &amp; DEV-COAL FIRED GEN.CAP.</v>
          </cell>
          <cell r="C2590" t="str">
            <v>047-RESEARCH &amp; DEVELOPMENT</v>
          </cell>
        </row>
        <row r="2591">
          <cell r="A2591" t="str">
            <v>A0727</v>
          </cell>
          <cell r="B2591" t="str">
            <v>AUDIT OF LABORATORY SERVICES - CIPS</v>
          </cell>
          <cell r="C2591" t="str">
            <v>05A-INTERNAL AUDIT</v>
          </cell>
        </row>
        <row r="2592">
          <cell r="A2592" t="str">
            <v>A0728</v>
          </cell>
          <cell r="B2592" t="str">
            <v>AUDIT OF ENERGY SUPPLY OPERATIONS</v>
          </cell>
          <cell r="C2592" t="str">
            <v>05A-INTERNAL AUDIT</v>
          </cell>
        </row>
        <row r="2593">
          <cell r="A2593" t="str">
            <v>A0730</v>
          </cell>
          <cell r="B2593" t="str">
            <v>STENOGRAPHIC CHARGES FOR AMEREN/UE</v>
          </cell>
          <cell r="C2593" t="str">
            <v>02E-HR - STAFFING</v>
          </cell>
        </row>
        <row r="2594">
          <cell r="A2594" t="str">
            <v>A0731</v>
          </cell>
          <cell r="B2594" t="str">
            <v>PERFORM PROJT EVAL REVIEWS (AME)</v>
          </cell>
          <cell r="C2594" t="str">
            <v>075-BANKING AND INVESTOR SERVICES</v>
          </cell>
        </row>
        <row r="2595">
          <cell r="A2595" t="str">
            <v>A0732</v>
          </cell>
          <cell r="B2595" t="str">
            <v>(DND)CORP COMM BY #CUST(E G MO IL)</v>
          </cell>
          <cell r="C2595" t="str">
            <v>001-CORPORATE COMMUNICATIONS</v>
          </cell>
        </row>
        <row r="2596">
          <cell r="A2596" t="str">
            <v>A0733</v>
          </cell>
          <cell r="B2596" t="str">
            <v>DEV-ED - WORKBENCH APPL SUPPORT</v>
          </cell>
          <cell r="C2596" t="str">
            <v>204-DEV - ENERGY DELIVERY</v>
          </cell>
        </row>
        <row r="2597">
          <cell r="A2597" t="str">
            <v>A0734</v>
          </cell>
          <cell r="B2597" t="str">
            <v>(DND)DIRECT ADV UE (E G MO IL)</v>
          </cell>
          <cell r="C2597" t="str">
            <v>001-CORPORATE COMMUNICATIONS</v>
          </cell>
        </row>
        <row r="2598">
          <cell r="A2598" t="str">
            <v>A0736</v>
          </cell>
          <cell r="B2598" t="str">
            <v>OFFICE SUPT, OFFICE SUPPL &amp; OTH-REG</v>
          </cell>
          <cell r="C2598" t="str">
            <v>048-TRANSMISSION SVCS BUSINESS CTR</v>
          </cell>
        </row>
        <row r="2599">
          <cell r="A2599" t="str">
            <v>A0737</v>
          </cell>
          <cell r="B2599" t="str">
            <v>(DND)DIRECT ADV CIPS (ELEC GAS IL)</v>
          </cell>
          <cell r="C2599" t="str">
            <v>001-CORPORATE COMMUNICATIONS</v>
          </cell>
        </row>
        <row r="2600">
          <cell r="A2600" t="str">
            <v>A0738</v>
          </cell>
          <cell r="B2600" t="str">
            <v>DATAOPS - AMERENENERGY</v>
          </cell>
          <cell r="C2600" t="str">
            <v>006-INF - DATA CENTER OPERATIONS</v>
          </cell>
        </row>
        <row r="2601">
          <cell r="A2601" t="str">
            <v>A0740</v>
          </cell>
          <cell r="B2601" t="str">
            <v>COMMUNITY RELATIONS - AMC</v>
          </cell>
          <cell r="C2601" t="str">
            <v>29C-COMMUNITY RELATIONS</v>
          </cell>
        </row>
        <row r="2602">
          <cell r="A2602" t="str">
            <v>A0741</v>
          </cell>
          <cell r="B2602" t="str">
            <v>COMM REL  UE (E/G)</v>
          </cell>
          <cell r="C2602" t="str">
            <v>29C-COMMUNITY RELATIONS</v>
          </cell>
        </row>
        <row r="2603">
          <cell r="A2603" t="str">
            <v>A0742</v>
          </cell>
          <cell r="B2603" t="str">
            <v>IT DEV - FIN - INDIRECT FUNCTIONAL</v>
          </cell>
          <cell r="C2603" t="str">
            <v>201-DEV - BUS &amp; CORP SVCS</v>
          </cell>
        </row>
        <row r="2604">
          <cell r="A2604" t="str">
            <v>A0743</v>
          </cell>
          <cell r="B2604" t="str">
            <v>COMM RELCIPS (ELEC/GAS IL)</v>
          </cell>
          <cell r="C2604" t="str">
            <v>29C-COMMUNITY RELATIONS</v>
          </cell>
        </row>
        <row r="2605">
          <cell r="A2605" t="str">
            <v>A0744</v>
          </cell>
          <cell r="B2605" t="str">
            <v>ALLOC EMP COMM (E/G)</v>
          </cell>
          <cell r="C2605" t="str">
            <v>001-CORPORATE COMMUNICATIONS</v>
          </cell>
        </row>
        <row r="2606">
          <cell r="A2606" t="str">
            <v>A0745</v>
          </cell>
          <cell r="B2606" t="str">
            <v>IR SUPPORT FOR AEG</v>
          </cell>
          <cell r="C2606" t="str">
            <v>057-LABOR STRATEGY</v>
          </cell>
        </row>
        <row r="2607">
          <cell r="A2607" t="str">
            <v>A0746</v>
          </cell>
          <cell r="B2607" t="str">
            <v>(DND)DIRECT PR UE (ELEC GAS MO IL)</v>
          </cell>
          <cell r="C2607" t="str">
            <v>001-CORPORATE COMMUNICATIONS</v>
          </cell>
        </row>
        <row r="2608">
          <cell r="A2608" t="str">
            <v>A0748</v>
          </cell>
          <cell r="B2608" t="str">
            <v>(DND)PR - CIPS (ELEC GAS IL)</v>
          </cell>
          <cell r="C2608" t="str">
            <v>001-CORPORATE COMMUNICATIONS</v>
          </cell>
        </row>
        <row r="2609">
          <cell r="A2609" t="str">
            <v>A0749</v>
          </cell>
          <cell r="B2609" t="str">
            <v>(DND)ALLOC PR (ELEC GAS MO IL)</v>
          </cell>
          <cell r="C2609" t="str">
            <v>001-CORPORATE COMMUNICATIONS</v>
          </cell>
        </row>
        <row r="2610">
          <cell r="A2610" t="str">
            <v>A0750</v>
          </cell>
          <cell r="B2610" t="str">
            <v>VIDEO MULTIMEDIA/AV SUPT-CORP COMM(</v>
          </cell>
          <cell r="C2610" t="str">
            <v>02V-EMPLOYEE COMMUNICATIONS</v>
          </cell>
        </row>
        <row r="2611">
          <cell r="A2611" t="str">
            <v>A0751</v>
          </cell>
          <cell r="B2611" t="str">
            <v>AUDIT OF UE ILLINOIS DISTRICT OPS</v>
          </cell>
          <cell r="C2611" t="str">
            <v>05A-INTERNAL AUDIT</v>
          </cell>
        </row>
        <row r="2612">
          <cell r="A2612" t="str">
            <v>A0752</v>
          </cell>
          <cell r="B2612" t="str">
            <v>SAFETY SUPERVISOR - AMEREN/CIPS</v>
          </cell>
          <cell r="C2612" t="str">
            <v>026-ED-SAFETY-UE</v>
          </cell>
        </row>
        <row r="2613">
          <cell r="A2613" t="str">
            <v>A0753</v>
          </cell>
          <cell r="B2613" t="str">
            <v>RISK MANAGEMENT - UE GAS SUPPLY</v>
          </cell>
          <cell r="C2613" t="str">
            <v>07Q-CORPORATE RISK MGMT</v>
          </cell>
        </row>
        <row r="2614">
          <cell r="A2614" t="str">
            <v>A0754</v>
          </cell>
          <cell r="B2614" t="str">
            <v>CORPORATE MEMBERSHIPS - AMEREN</v>
          </cell>
          <cell r="C2614" t="str">
            <v>096-CONTRIBUTIONS &amp; MEMBERSHIPS</v>
          </cell>
        </row>
        <row r="2615">
          <cell r="A2615" t="str">
            <v>A0755</v>
          </cell>
          <cell r="B2615" t="str">
            <v>CORPORATE MEMBERSHIPS - AMEREN/UE</v>
          </cell>
          <cell r="C2615" t="str">
            <v>096-CONTRIBUTIONS &amp; MEMBERSHIPS</v>
          </cell>
        </row>
        <row r="2616">
          <cell r="A2616" t="str">
            <v>A0756</v>
          </cell>
          <cell r="B2616" t="str">
            <v>MANAGER - CSD SUBST. &amp; TRANSM.-UEC</v>
          </cell>
          <cell r="C2616" t="str">
            <v>03M-SUB MTCE &amp; CONST-ENG &amp; ADMIN</v>
          </cell>
        </row>
        <row r="2617">
          <cell r="A2617" t="str">
            <v>A0757</v>
          </cell>
          <cell r="B2617" t="str">
            <v>RISK MANAGEMENT - CIPS GAS SUPPLY</v>
          </cell>
          <cell r="C2617" t="str">
            <v>07Q-CORPORATE RISK MGMT</v>
          </cell>
        </row>
        <row r="2618">
          <cell r="A2618" t="str">
            <v>A0758</v>
          </cell>
          <cell r="B2618" t="str">
            <v>CORPORATE MEMBERSHIPS - AMEREN/CIPS</v>
          </cell>
          <cell r="C2618" t="str">
            <v>096-CONTRIBUTIONS &amp; MEMBERSHIPS</v>
          </cell>
        </row>
        <row r="2619">
          <cell r="A2619" t="str">
            <v>A0759</v>
          </cell>
          <cell r="B2619" t="str">
            <v>ARES INFORMATION BILLING SYSTEM</v>
          </cell>
          <cell r="C2619" t="str">
            <v>204-DEV - ENERGY DELIVERY</v>
          </cell>
        </row>
        <row r="2620">
          <cell r="A2620" t="str">
            <v>A0760</v>
          </cell>
          <cell r="B2620" t="str">
            <v>PERFORM DAILY ERC BANKING &amp; ACTVS</v>
          </cell>
          <cell r="C2620" t="str">
            <v>075-BANKING AND INVESTOR SERVICES</v>
          </cell>
        </row>
        <row r="2621">
          <cell r="A2621" t="str">
            <v>A0762</v>
          </cell>
          <cell r="B2621" t="str">
            <v>COMM SVCS - AMEREN ENERGY</v>
          </cell>
          <cell r="C2621" t="str">
            <v>065-NEO - TELEPHONE SERVICES</v>
          </cell>
        </row>
        <row r="2622">
          <cell r="A2622" t="str">
            <v>A0763</v>
          </cell>
          <cell r="B2622" t="str">
            <v>MANAGER - CSD SUBST. &amp; TRANSM.-CIP</v>
          </cell>
          <cell r="C2622" t="str">
            <v>03M-SUB MTCE &amp; CONST-ENG &amp; ADMIN</v>
          </cell>
        </row>
        <row r="2623">
          <cell r="A2623" t="str">
            <v>A0764</v>
          </cell>
          <cell r="B2623" t="str">
            <v>SUBSTATION &amp; TRANSMISSION ALLOCATED</v>
          </cell>
          <cell r="C2623" t="str">
            <v>03M-SUB MTCE &amp; CONST-ENG &amp; ADMIN</v>
          </cell>
        </row>
        <row r="2624">
          <cell r="A2624" t="str">
            <v>A0767</v>
          </cell>
          <cell r="B2624" t="str">
            <v>VP CUSTOMER SERVICES DIVISION SUPPO</v>
          </cell>
          <cell r="C2624" t="str">
            <v>022-GENERAL EXECUTIVE STAFF-AMS</v>
          </cell>
        </row>
        <row r="2625">
          <cell r="A2625" t="str">
            <v>A0768</v>
          </cell>
          <cell r="B2625" t="str">
            <v>VP CUSTOMER SERVICES DIVISION SUPPO</v>
          </cell>
          <cell r="C2625" t="str">
            <v>022-GENERAL EXECUTIVE STAFF-AMS</v>
          </cell>
        </row>
        <row r="2626">
          <cell r="A2626" t="str">
            <v>A0769</v>
          </cell>
          <cell r="B2626" t="str">
            <v>VP CUSTOMER SERVICES DIVISION SUPPO</v>
          </cell>
          <cell r="C2626" t="str">
            <v>022-GENERAL EXECUTIVE STAFF-AMS</v>
          </cell>
        </row>
        <row r="2627">
          <cell r="A2627" t="str">
            <v>A0770</v>
          </cell>
          <cell r="B2627" t="str">
            <v>MANAGER - CSD OPERATIONS - UEC</v>
          </cell>
          <cell r="C2627" t="str">
            <v>03V-DISTRIBUTION SERVICES-AMS</v>
          </cell>
        </row>
        <row r="2628">
          <cell r="A2628" t="str">
            <v>A0772</v>
          </cell>
          <cell r="B2628" t="str">
            <v>MANAGER - CSD OPERATIONS - ALLOC</v>
          </cell>
          <cell r="C2628" t="str">
            <v>03V-DISTRIBUTION SERVICES-AMS</v>
          </cell>
        </row>
        <row r="2629">
          <cell r="A2629" t="str">
            <v>A0776</v>
          </cell>
          <cell r="B2629" t="str">
            <v>ED - CUSTOMER TRAINING - AMERENUE</v>
          </cell>
          <cell r="C2629" t="str">
            <v>025-ED-CUSTOMER TRAINING</v>
          </cell>
        </row>
        <row r="2630">
          <cell r="A2630" t="str">
            <v>A0777</v>
          </cell>
          <cell r="B2630" t="str">
            <v>MANAGER PERSONNEL DEV &amp; ADMIN - AME</v>
          </cell>
          <cell r="C2630" t="str">
            <v>025-ED-CUSTOMER TRAINING</v>
          </cell>
        </row>
        <row r="2631">
          <cell r="A2631" t="str">
            <v>A0778</v>
          </cell>
          <cell r="B2631" t="str">
            <v>ED - CUSTOMER TRAINING - ALLOCATED</v>
          </cell>
          <cell r="C2631" t="str">
            <v>025-ED-CUSTOMER TRAINING</v>
          </cell>
        </row>
        <row r="2632">
          <cell r="A2632" t="str">
            <v>A0779</v>
          </cell>
          <cell r="B2632" t="str">
            <v>PERFORM DAILY AME BANKING &amp; ACTVS</v>
          </cell>
          <cell r="C2632" t="str">
            <v>075-BANKING AND INVESTOR SERVICES</v>
          </cell>
        </row>
        <row r="2633">
          <cell r="A2633" t="str">
            <v>A0782</v>
          </cell>
          <cell r="B2633" t="str">
            <v>SYS RELAY - MANAGER - UE</v>
          </cell>
          <cell r="C2633" t="str">
            <v>090-SYSTEM RELAY SERVICES</v>
          </cell>
        </row>
        <row r="2634">
          <cell r="A2634" t="str">
            <v>A0787</v>
          </cell>
          <cell r="B2634" t="str">
            <v>PLACEMENT POOL - AMEREN/CIPS CUSTOM</v>
          </cell>
          <cell r="C2634" t="str">
            <v>02A-RESOURCE POOL</v>
          </cell>
        </row>
        <row r="2635">
          <cell r="A2635" t="str">
            <v>A0788</v>
          </cell>
          <cell r="B2635" t="str">
            <v>CLERICAL SPRT FOR UEC TROUBLE DEPT</v>
          </cell>
          <cell r="C2635" t="str">
            <v>03V-DISTRIBUTION SERVICES-AMS</v>
          </cell>
        </row>
        <row r="2636">
          <cell r="A2636" t="str">
            <v>A0789</v>
          </cell>
          <cell r="B2636" t="str">
            <v>AUDIT OF CUSTOMER BUSINESS OPS-CIPS</v>
          </cell>
          <cell r="C2636" t="str">
            <v>05A-INTERNAL AUDIT</v>
          </cell>
        </row>
        <row r="2637">
          <cell r="A2637" t="str">
            <v>A0790</v>
          </cell>
          <cell r="B2637" t="str">
            <v>SWO - UEDC PROP MGMT</v>
          </cell>
          <cell r="C2637" t="str">
            <v>061-REAL ESTATE</v>
          </cell>
        </row>
        <row r="2638">
          <cell r="A2638" t="str">
            <v>A0791</v>
          </cell>
          <cell r="B2638" t="str">
            <v>SECURITY SERVICES - ALLOCATED</v>
          </cell>
          <cell r="C2638" t="str">
            <v>039-SECURITY</v>
          </cell>
        </row>
        <row r="2639">
          <cell r="A2639" t="str">
            <v>A0792</v>
          </cell>
          <cell r="B2639" t="str">
            <v>AUDIT OF CONTROLLERS OPERATIONS</v>
          </cell>
          <cell r="C2639" t="str">
            <v>05A-INTERNAL AUDIT</v>
          </cell>
        </row>
        <row r="2640">
          <cell r="A2640" t="str">
            <v>A0794</v>
          </cell>
          <cell r="B2640" t="str">
            <v>ASH MANAGEMENT - AMEREN/UE</v>
          </cell>
          <cell r="C2640" t="str">
            <v>09M-GENERATION PROJECT ENGINEERING</v>
          </cell>
        </row>
        <row r="2641">
          <cell r="A2641" t="str">
            <v>A0796</v>
          </cell>
          <cell r="B2641" t="str">
            <v>ASH MANAGEMENT - GENCO</v>
          </cell>
          <cell r="C2641" t="str">
            <v>09M-GENERATION PROJECT ENGINEERING</v>
          </cell>
        </row>
        <row r="2642">
          <cell r="A2642" t="str">
            <v>A0797</v>
          </cell>
          <cell r="B2642" t="str">
            <v>RUSH ISLAND - TG FDN MONITORING</v>
          </cell>
          <cell r="C2642" t="str">
            <v>09M-GENERATION PROJECT ENGINEERING</v>
          </cell>
        </row>
        <row r="2643">
          <cell r="A2643" t="str">
            <v>A0798</v>
          </cell>
          <cell r="B2643" t="str">
            <v>CLERICAL SUPPORT FOR AMEREN/UE AMR</v>
          </cell>
          <cell r="C2643" t="str">
            <v>025-ED-CUSTOMER TRAINING</v>
          </cell>
        </row>
        <row r="2644">
          <cell r="A2644" t="str">
            <v>A0800</v>
          </cell>
          <cell r="B2644" t="str">
            <v>AMEREN ENERGY</v>
          </cell>
          <cell r="C2644" t="str">
            <v>024-LEGAL</v>
          </cell>
        </row>
        <row r="2645">
          <cell r="A2645" t="str">
            <v>A0802</v>
          </cell>
          <cell r="B2645" t="str">
            <v>SECURITY SERVICES FOR AMEREN ENERGY</v>
          </cell>
          <cell r="C2645" t="str">
            <v>039-SECURITY</v>
          </cell>
        </row>
        <row r="2646">
          <cell r="A2646" t="str">
            <v>A0803</v>
          </cell>
          <cell r="B2646" t="str">
            <v>SECRETARIAL &amp; ADMIN SUPPORT - ALT</v>
          </cell>
          <cell r="C2646" t="str">
            <v>022-GENERAL EXECUTIVE STAFF-AMS</v>
          </cell>
        </row>
        <row r="2647">
          <cell r="A2647" t="str">
            <v>A0804</v>
          </cell>
          <cell r="B2647" t="str">
            <v>PERFORM DAILY AEC BANKING &amp; ACTVS</v>
          </cell>
          <cell r="C2647" t="str">
            <v>075-BANKING AND INVESTOR SERVICES</v>
          </cell>
        </row>
        <row r="2648">
          <cell r="A2648" t="str">
            <v>A0805</v>
          </cell>
          <cell r="B2648" t="str">
            <v>DATAOPS - TRIS SYS SUPPORT</v>
          </cell>
          <cell r="C2648" t="str">
            <v>06E-SCP - DATA MANAGEMENT</v>
          </cell>
        </row>
        <row r="2649">
          <cell r="A2649" t="str">
            <v>A0807</v>
          </cell>
          <cell r="B2649" t="str">
            <v>RF BARCODING - DORSETT</v>
          </cell>
          <cell r="C2649" t="str">
            <v>201-DEV - BUS &amp; CORP SVCS</v>
          </cell>
        </row>
        <row r="2650">
          <cell r="A2650" t="str">
            <v>A0813</v>
          </cell>
          <cell r="B2650" t="str">
            <v>CLERICAL SUPPORT FOR GAS AMR PROJEC</v>
          </cell>
          <cell r="C2650" t="str">
            <v>025-ED-CUSTOMER TRAINING</v>
          </cell>
        </row>
        <row r="2651">
          <cell r="A2651" t="str">
            <v>A0814</v>
          </cell>
          <cell r="B2651" t="str">
            <v>AUDIT OF PGA OPS - Metro-ILLINOIS</v>
          </cell>
          <cell r="C2651" t="str">
            <v>05A-INTERNAL AUDIT</v>
          </cell>
        </row>
        <row r="2652">
          <cell r="A2652" t="str">
            <v>A0815</v>
          </cell>
          <cell r="B2652" t="str">
            <v>COMMUNICATION SERVICES - CTI/VRU</v>
          </cell>
          <cell r="C2652" t="str">
            <v>065-NEO - TELEPHONE SERVICES</v>
          </cell>
        </row>
        <row r="2653">
          <cell r="A2653" t="str">
            <v>A0816</v>
          </cell>
          <cell r="B2653" t="str">
            <v>COMM SERVICES - CTI/VRU UEC</v>
          </cell>
          <cell r="C2653" t="str">
            <v>065-NEO - TELEPHONE SERVICES</v>
          </cell>
        </row>
        <row r="2654">
          <cell r="A2654" t="str">
            <v>A0817</v>
          </cell>
          <cell r="B2654" t="str">
            <v>GAS SUPT METER SHOP ADMIN UE</v>
          </cell>
          <cell r="C2654" t="str">
            <v>0G2-GAS TECH SERVICES - AMS</v>
          </cell>
        </row>
        <row r="2655">
          <cell r="A2655" t="str">
            <v>A0819</v>
          </cell>
          <cell r="B2655" t="str">
            <v>AMEREN SERVICES ACCRUED VACATION LI</v>
          </cell>
          <cell r="C2655" t="str">
            <v>190-APPORTIONMENTS/SPECIAL ITEMS</v>
          </cell>
        </row>
        <row r="2656">
          <cell r="A2656" t="str">
            <v>A0820</v>
          </cell>
          <cell r="B2656" t="str">
            <v>COMM SERVICES - CTI/VRU -CIPS</v>
          </cell>
          <cell r="C2656" t="str">
            <v>065-NEO - TELEPHONE SERVICES</v>
          </cell>
        </row>
        <row r="2657">
          <cell r="A2657" t="str">
            <v>A0825</v>
          </cell>
          <cell r="B2657" t="str">
            <v>PENSION ADMINISTRATION DEV HR</v>
          </cell>
          <cell r="C2657" t="str">
            <v>201-DEV - BUS &amp; CORP SVCS</v>
          </cell>
        </row>
        <row r="2658">
          <cell r="A2658" t="str">
            <v>A0826</v>
          </cell>
          <cell r="B2658" t="str">
            <v>ENERGY PLUS PROGRAMS - AMEREN/UE</v>
          </cell>
          <cell r="C2658" t="str">
            <v>03W-CUSTOMER SERVICE-AMS</v>
          </cell>
        </row>
        <row r="2659">
          <cell r="A2659" t="str">
            <v>A0828</v>
          </cell>
          <cell r="B2659" t="str">
            <v>IMPLEMENT RETRO UNIONS</v>
          </cell>
          <cell r="C2659" t="str">
            <v>201-DEV - BUS &amp; CORP SVCS</v>
          </cell>
        </row>
        <row r="2660">
          <cell r="A2660" t="str">
            <v>A0833</v>
          </cell>
          <cell r="B2660" t="str">
            <v>ECONOMIC DEVELOPMENT SERVICES-CIP</v>
          </cell>
          <cell r="C2660" t="str">
            <v>016-ECONOMIC DEVELOPMENT</v>
          </cell>
        </row>
        <row r="2661">
          <cell r="A2661" t="str">
            <v>A0834</v>
          </cell>
          <cell r="B2661" t="str">
            <v>ENERGY PLUS PROGRAMS - AMEREN/CIPS</v>
          </cell>
          <cell r="C2661" t="str">
            <v>03W-CUSTOMER SERVICE-AMS</v>
          </cell>
        </row>
        <row r="2662">
          <cell r="A2662" t="str">
            <v>A0835</v>
          </cell>
          <cell r="B2662" t="str">
            <v>UNION ELECTRIC - GAS</v>
          </cell>
          <cell r="C2662" t="str">
            <v>024-LEGAL</v>
          </cell>
        </row>
        <row r="2663">
          <cell r="A2663" t="str">
            <v>A0837</v>
          </cell>
          <cell r="B2663" t="str">
            <v>ALLOCATED - REGULATORY - GAS IL</v>
          </cell>
          <cell r="C2663" t="str">
            <v>024-LEGAL</v>
          </cell>
        </row>
        <row r="2664">
          <cell r="A2664" t="str">
            <v>A0838</v>
          </cell>
          <cell r="B2664" t="str">
            <v>ALLOCATED-REGULATORY-GAS</v>
          </cell>
          <cell r="C2664" t="str">
            <v>024-LEGAL</v>
          </cell>
        </row>
        <row r="2665">
          <cell r="A2665" t="str">
            <v>A0839</v>
          </cell>
          <cell r="B2665" t="str">
            <v>ECONOMIC DEVELOPMENT SERVICES-UEC</v>
          </cell>
          <cell r="C2665" t="str">
            <v>016-ECONOMIC DEVELOPMENT</v>
          </cell>
        </row>
        <row r="2666">
          <cell r="A2666" t="str">
            <v>A0841</v>
          </cell>
          <cell r="B2666" t="str">
            <v>CIPS - GAS</v>
          </cell>
          <cell r="C2666" t="str">
            <v>024-LEGAL</v>
          </cell>
        </row>
        <row r="2667">
          <cell r="A2667" t="str">
            <v>A0850</v>
          </cell>
          <cell r="B2667" t="str">
            <v>HR ADMINISTRATIVE SUPPORT - INDIREC</v>
          </cell>
          <cell r="C2667" t="str">
            <v>02A-RESOURCE POOL</v>
          </cell>
        </row>
        <row r="2668">
          <cell r="A2668" t="str">
            <v>A0852</v>
          </cell>
          <cell r="B2668" t="str">
            <v>DEV,TRN,VIDEO/MULTIMEDIA-ALLOC (ELE</v>
          </cell>
          <cell r="C2668" t="str">
            <v>02V-EMPLOYEE COMMUNICATIONS</v>
          </cell>
        </row>
        <row r="2669">
          <cell r="A2669" t="str">
            <v>A0859</v>
          </cell>
          <cell r="B2669" t="str">
            <v>GENERAL RATE ENG-UEC-MO-GAS</v>
          </cell>
          <cell r="C2669" t="str">
            <v>29R-REGULATORY POLICY</v>
          </cell>
        </row>
        <row r="2670">
          <cell r="A2670" t="str">
            <v>A0861</v>
          </cell>
          <cell r="B2670" t="str">
            <v>MAINTAIN UE GAS ACCOUNTING RECORDS</v>
          </cell>
          <cell r="C2670" t="str">
            <v>004-ACCOUNTING</v>
          </cell>
        </row>
        <row r="2671">
          <cell r="A2671" t="str">
            <v>A0862</v>
          </cell>
          <cell r="B2671" t="str">
            <v>MAINTAIN CIP GAS ACCOUNTING RECORDS</v>
          </cell>
          <cell r="C2671" t="str">
            <v>004-ACCOUNTING</v>
          </cell>
        </row>
        <row r="2672">
          <cell r="A2672" t="str">
            <v>A0864</v>
          </cell>
          <cell r="B2672" t="str">
            <v>DEV,TRN,VIDEO/MULTIMEDIA-CIP (ELEC/</v>
          </cell>
          <cell r="C2672" t="str">
            <v>02V-EMPLOYEE COMMUNICATIONS</v>
          </cell>
        </row>
        <row r="2673">
          <cell r="A2673" t="str">
            <v>A0865</v>
          </cell>
          <cell r="B2673" t="str">
            <v>DEV,TRN,VIDEO/MULTIMEDIA-UEC(ELEC/G</v>
          </cell>
          <cell r="C2673" t="str">
            <v>02V-EMPLOYEE COMMUNICATIONS</v>
          </cell>
        </row>
        <row r="2674">
          <cell r="A2674" t="str">
            <v>A0866</v>
          </cell>
          <cell r="B2674" t="str">
            <v>RENT FOR AMEREN SERVICES EMPLOYEES</v>
          </cell>
          <cell r="C2674" t="str">
            <v>190-APPORTIONMENTS/SPECIAL ITEMS</v>
          </cell>
        </row>
        <row r="2675">
          <cell r="A2675" t="str">
            <v>A0868</v>
          </cell>
          <cell r="B2675" t="str">
            <v>MO. P. S. C. RETAIL ELEC. COMPETITI</v>
          </cell>
          <cell r="C2675" t="str">
            <v>022-GENERAL EXECUTIVE STAFF-AMS</v>
          </cell>
        </row>
        <row r="2676">
          <cell r="A2676" t="str">
            <v>A0869</v>
          </cell>
          <cell r="B2676" t="str">
            <v>ADMIN &amp; PLNG WORK-COMM &amp; TRNG SVC (</v>
          </cell>
          <cell r="C2676" t="str">
            <v>02V-EMPLOYEE COMMUNICATIONS</v>
          </cell>
        </row>
        <row r="2677">
          <cell r="A2677" t="str">
            <v>A0871</v>
          </cell>
          <cell r="B2677" t="str">
            <v>E-MAIL REPLACEMENT PROJECT(ELEC/GAS</v>
          </cell>
          <cell r="C2677" t="str">
            <v>006-INF - DATA CENTER OPERATIONS</v>
          </cell>
        </row>
        <row r="2678">
          <cell r="A2678" t="str">
            <v>A0877</v>
          </cell>
          <cell r="B2678" t="str">
            <v>AUDIT OF AMEREN ENERGY</v>
          </cell>
          <cell r="C2678" t="str">
            <v>05A-INTERNAL AUDIT</v>
          </cell>
        </row>
        <row r="2679">
          <cell r="A2679" t="str">
            <v>A0878</v>
          </cell>
          <cell r="B2679" t="str">
            <v>COMP ADMIN - CONTRACT EMPS</v>
          </cell>
          <cell r="C2679" t="str">
            <v>02P-HR - TOTAL REWARDS</v>
          </cell>
        </row>
        <row r="2680">
          <cell r="A2680" t="str">
            <v>A0880</v>
          </cell>
          <cell r="B2680" t="str">
            <v>MIDWEST ISO EXPENSES</v>
          </cell>
          <cell r="C2680" t="str">
            <v>042-TRANSMISSION OPERATIONS</v>
          </cell>
        </row>
        <row r="2681">
          <cell r="A2681" t="str">
            <v>A0881</v>
          </cell>
          <cell r="B2681" t="str">
            <v>ENERGY SUPPLY DEPT SERVICES FOR AME</v>
          </cell>
          <cell r="C2681" t="str">
            <v>042-TRANSMISSION OPERATIONS</v>
          </cell>
        </row>
        <row r="2682">
          <cell r="A2682" t="str">
            <v>A0882</v>
          </cell>
          <cell r="B2682" t="str">
            <v>MAINTAIN PUCHA REGULATORY FILING</v>
          </cell>
          <cell r="C2682" t="str">
            <v>04C-FINANCIAL COMMUNICATIONS</v>
          </cell>
        </row>
        <row r="2683">
          <cell r="A2683" t="str">
            <v>A0886</v>
          </cell>
          <cell r="B2683" t="str">
            <v>TRAIN, CONSULT &amp; DEVELOP-AMENERGY</v>
          </cell>
          <cell r="C2683" t="str">
            <v>02T-HR - ORGANIZATION EFFECTIVENESS</v>
          </cell>
        </row>
        <row r="2684">
          <cell r="A2684" t="str">
            <v>A0887</v>
          </cell>
          <cell r="B2684" t="str">
            <v>PROVIDE SVCS TO BFT TOTAL CO-AME</v>
          </cell>
          <cell r="C2684" t="str">
            <v>02E-HR - STAFFING</v>
          </cell>
        </row>
        <row r="2685">
          <cell r="A2685" t="str">
            <v>A0889</v>
          </cell>
          <cell r="B2685" t="str">
            <v>AUDIT OF NON-REG ENTERPRISES-ERC</v>
          </cell>
          <cell r="C2685" t="str">
            <v>05A-INTERNAL AUDIT</v>
          </cell>
        </row>
        <row r="2686">
          <cell r="A2686" t="str">
            <v>A0894</v>
          </cell>
          <cell r="B2686" t="str">
            <v>MAINTAIN SERVICE REQUEST RECORDS</v>
          </cell>
          <cell r="C2686" t="str">
            <v>04R-REGULATORY ACCOUNTING</v>
          </cell>
        </row>
        <row r="2687">
          <cell r="A2687" t="str">
            <v>A0896</v>
          </cell>
          <cell r="B2687" t="str">
            <v>GOVERNMENTAL AFFAIRS - AMERENUE</v>
          </cell>
          <cell r="C2687" t="str">
            <v>157-GOVERNMENT RELATIONS</v>
          </cell>
        </row>
        <row r="2688">
          <cell r="A2688" t="str">
            <v>A0897</v>
          </cell>
          <cell r="B2688" t="str">
            <v>GOVERNMENTAL AFFAIRS - AMERENCIPS</v>
          </cell>
          <cell r="C2688" t="str">
            <v>157-GOVERNMENT RELATIONS</v>
          </cell>
        </row>
        <row r="2689">
          <cell r="A2689" t="str">
            <v>A0898</v>
          </cell>
          <cell r="B2689" t="str">
            <v>GOVERNMENTAL AFFAIRS - ALLOCATED</v>
          </cell>
          <cell r="C2689" t="str">
            <v>157-GOVERNMENT RELATIONS</v>
          </cell>
        </row>
        <row r="2690">
          <cell r="A2690" t="str">
            <v>A0902</v>
          </cell>
          <cell r="B2690" t="str">
            <v>LABOR-AMEREN ENERGY</v>
          </cell>
          <cell r="C2690" t="str">
            <v>07V-BUILDING SERVICES-AMS</v>
          </cell>
        </row>
        <row r="2691">
          <cell r="A2691" t="str">
            <v>A0904</v>
          </cell>
          <cell r="B2691" t="str">
            <v>PROVIDE SVCS TO BFT TOTAL CO-AFS</v>
          </cell>
          <cell r="C2691" t="str">
            <v>02E-HR - STAFFING</v>
          </cell>
        </row>
        <row r="2692">
          <cell r="A2692" t="str">
            <v>A0906</v>
          </cell>
          <cell r="B2692" t="str">
            <v>TRAIN, CONSULT &amp; DEVELOP-AECOMM</v>
          </cell>
          <cell r="C2692" t="str">
            <v>02T-HR - ORGANIZATION EFFECTIVENESS</v>
          </cell>
        </row>
        <row r="2693">
          <cell r="A2693" t="str">
            <v>A0910</v>
          </cell>
          <cell r="B2693" t="str">
            <v>IT DEV HR COSTS - DIRECT TO AE</v>
          </cell>
          <cell r="C2693" t="str">
            <v>201-DEV - BUS &amp; CORP SVCS</v>
          </cell>
        </row>
        <row r="2694">
          <cell r="A2694" t="str">
            <v>A0912</v>
          </cell>
          <cell r="B2694" t="str">
            <v>COMPENSATION ADMINISTRATION - AEC</v>
          </cell>
          <cell r="C2694" t="str">
            <v>02P-HR - TOTAL REWARDS</v>
          </cell>
        </row>
        <row r="2695">
          <cell r="A2695" t="str">
            <v>A0926</v>
          </cell>
          <cell r="B2695" t="str">
            <v>VOLUNTARY CURTAILMENT PROGRAM</v>
          </cell>
          <cell r="C2695" t="str">
            <v>020-ED PRODUCTS &amp; SERVICES</v>
          </cell>
        </row>
        <row r="2696">
          <cell r="A2696" t="str">
            <v>A0936</v>
          </cell>
          <cell r="B2696" t="str">
            <v>SOFTWARE DEPRECIATION FOR RETRO PRO</v>
          </cell>
          <cell r="C2696" t="str">
            <v>201-DEV - BUS &amp; CORP SVCS</v>
          </cell>
        </row>
        <row r="2697">
          <cell r="A2697" t="str">
            <v>A0940</v>
          </cell>
          <cell r="B2697" t="str">
            <v>SW DEPRECIATION FOR THE IL DEREG</v>
          </cell>
          <cell r="C2697" t="str">
            <v>204-DEV - ENERGY DELIVERY</v>
          </cell>
        </row>
        <row r="2698">
          <cell r="A2698" t="str">
            <v>A0948</v>
          </cell>
          <cell r="B2698" t="str">
            <v>NUCLEAR FUEL ACCOUNTING</v>
          </cell>
          <cell r="C2698" t="str">
            <v>004-ACCOUNTING</v>
          </cell>
        </row>
        <row r="2699">
          <cell r="A2699" t="str">
            <v>A0950</v>
          </cell>
          <cell r="B2699" t="str">
            <v>MAINTAIN IHC ACCTG RECORDS</v>
          </cell>
          <cell r="C2699" t="str">
            <v>004-ACCOUNTING</v>
          </cell>
        </row>
        <row r="2700">
          <cell r="A2700" t="str">
            <v>A0953</v>
          </cell>
          <cell r="B2700" t="str">
            <v>ARES BUSINESS CENTER, ILLINOIS DERE</v>
          </cell>
          <cell r="C2700" t="str">
            <v>048-TRANSMISSION SVCS BUSINESS CTR</v>
          </cell>
        </row>
        <row r="2701">
          <cell r="A2701" t="str">
            <v>A0954</v>
          </cell>
          <cell r="B2701" t="str">
            <v>APPLICATIONS - ACCOUNTS PAYABLE</v>
          </cell>
          <cell r="C2701" t="str">
            <v>202-DEV - OPERATIONS</v>
          </cell>
        </row>
        <row r="2702">
          <cell r="A2702" t="str">
            <v>A0955</v>
          </cell>
          <cell r="B2702" t="str">
            <v>APPLICATIONS - REAL ESTATE</v>
          </cell>
          <cell r="C2702" t="str">
            <v>201-DEV - BUS &amp; CORP SVCS</v>
          </cell>
        </row>
        <row r="2703">
          <cell r="A2703" t="str">
            <v>A0957</v>
          </cell>
          <cell r="B2703" t="str">
            <v>APPL - BUDGET/MANAGEMENT REPORTING</v>
          </cell>
          <cell r="C2703" t="str">
            <v>201-DEV - BUS &amp; CORP SVCS</v>
          </cell>
        </row>
        <row r="2704">
          <cell r="A2704" t="str">
            <v>A0958</v>
          </cell>
          <cell r="B2704" t="str">
            <v>APPLICATIONS - GENERAL LEDGER</v>
          </cell>
          <cell r="C2704" t="str">
            <v>201-DEV - BUS &amp; CORP SVCS</v>
          </cell>
        </row>
        <row r="2705">
          <cell r="A2705" t="str">
            <v>A0959</v>
          </cell>
          <cell r="B2705" t="str">
            <v>APPL - GEN - DEVELOPMENT FINANCE</v>
          </cell>
          <cell r="C2705" t="str">
            <v>201-DEV - BUS &amp; CORP SVCS</v>
          </cell>
        </row>
        <row r="2706">
          <cell r="A2706" t="str">
            <v>A0960</v>
          </cell>
          <cell r="B2706" t="str">
            <v>APPLICATIONS - ASSET MANAGEMENT</v>
          </cell>
          <cell r="C2706" t="str">
            <v>201-DEV - BUS &amp; CORP SVCS</v>
          </cell>
        </row>
        <row r="2707">
          <cell r="A2707" t="str">
            <v>A0961</v>
          </cell>
          <cell r="B2707" t="str">
            <v>APPLICATIONS - INVESTOR SERVICES</v>
          </cell>
          <cell r="C2707" t="str">
            <v>201-DEV - BUS &amp; CORP SVCS</v>
          </cell>
        </row>
        <row r="2708">
          <cell r="A2708" t="str">
            <v>A0962</v>
          </cell>
          <cell r="B2708" t="str">
            <v>APPL - MATERIAL MANAGEMENT SYS</v>
          </cell>
          <cell r="C2708" t="str">
            <v>201-DEV - BUS &amp; CORP SVCS</v>
          </cell>
        </row>
        <row r="2709">
          <cell r="A2709" t="str">
            <v>A0963</v>
          </cell>
          <cell r="B2709" t="str">
            <v>APPLICATIONS - TAX</v>
          </cell>
          <cell r="C2709" t="str">
            <v>201-DEV - BUS &amp; CORP SVCS</v>
          </cell>
        </row>
        <row r="2710">
          <cell r="A2710" t="str">
            <v>A0964</v>
          </cell>
          <cell r="B2710" t="str">
            <v>APPLICATIONS - WORK ORDER</v>
          </cell>
          <cell r="C2710" t="str">
            <v>201-DEV - BUS &amp; CORP SVCS</v>
          </cell>
        </row>
        <row r="2711">
          <cell r="A2711" t="str">
            <v>A0966</v>
          </cell>
          <cell r="B2711" t="str">
            <v>APPLICATIONS - GENERAL - DEV OPS</v>
          </cell>
          <cell r="C2711" t="str">
            <v>202-DEV - OPERATIONS</v>
          </cell>
        </row>
        <row r="2712">
          <cell r="A2712" t="str">
            <v>A0967</v>
          </cell>
          <cell r="B2712" t="str">
            <v>APPLICATIONS GENERAL - DEV HR</v>
          </cell>
          <cell r="C2712" t="str">
            <v>201-DEV - BUS &amp; CORP SVCS</v>
          </cell>
        </row>
        <row r="2713">
          <cell r="A2713" t="str">
            <v>A0968</v>
          </cell>
          <cell r="B2713" t="str">
            <v>IT DEVL - ED APPL GENERAL</v>
          </cell>
          <cell r="C2713" t="str">
            <v>204-DEV - ENERGY DELIVERY</v>
          </cell>
        </row>
        <row r="2714">
          <cell r="A2714" t="str">
            <v>A0974</v>
          </cell>
          <cell r="B2714" t="str">
            <v>INT IT SYS SUPPORT - DEV FINANCE</v>
          </cell>
          <cell r="C2714" t="str">
            <v>201-DEV - BUS &amp; CORP SVCS</v>
          </cell>
        </row>
        <row r="2715">
          <cell r="A2715" t="str">
            <v>A0975</v>
          </cell>
          <cell r="B2715" t="str">
            <v>INTERNAL IT SYSTEMS SUPPORT-DEV OPS</v>
          </cell>
          <cell r="C2715" t="str">
            <v>202-DEV - OPERATIONS</v>
          </cell>
        </row>
        <row r="2716">
          <cell r="A2716" t="str">
            <v>A0980</v>
          </cell>
          <cell r="B2716" t="str">
            <v>INTERNAL IT SYSTEMS SUPPORT - TELEC</v>
          </cell>
          <cell r="C2716" t="str">
            <v>065-NEO - TELEPHONE SERVICES</v>
          </cell>
        </row>
        <row r="2717">
          <cell r="A2717" t="str">
            <v>A0981</v>
          </cell>
          <cell r="B2717" t="str">
            <v>INTERNAL IT SYS SUPPT-DATA OPER (EL</v>
          </cell>
          <cell r="C2717" t="str">
            <v>06C-INF - STL CENTRAL SERVER OPS</v>
          </cell>
        </row>
        <row r="2718">
          <cell r="A2718" t="str">
            <v>A0983</v>
          </cell>
          <cell r="B2718" t="str">
            <v>APPLICATIONS - CLAIMS MANAGEMENT</v>
          </cell>
          <cell r="C2718" t="str">
            <v>201-DEV - BUS &amp; CORP SVCS</v>
          </cell>
        </row>
        <row r="2719">
          <cell r="A2719" t="str">
            <v>A0985</v>
          </cell>
          <cell r="B2719" t="str">
            <v>APPLICATIONS - CORPORATE MODEL</v>
          </cell>
          <cell r="C2719" t="str">
            <v>201-DEV - BUS &amp; CORP SVCS</v>
          </cell>
        </row>
        <row r="2720">
          <cell r="A2720" t="str">
            <v>A0986</v>
          </cell>
          <cell r="B2720" t="str">
            <v>APPL - SERVICE REQUEST SYSTEM</v>
          </cell>
          <cell r="C2720" t="str">
            <v>201-DEV - BUS &amp; CORP SVCS</v>
          </cell>
        </row>
        <row r="2721">
          <cell r="A2721" t="str">
            <v>A0987</v>
          </cell>
          <cell r="B2721" t="str">
            <v>APPLICATIONS - PAYROLL DISTRIBUTION</v>
          </cell>
          <cell r="C2721" t="str">
            <v>201-DEV - BUS &amp; CORP SVCS</v>
          </cell>
        </row>
        <row r="2722">
          <cell r="A2722" t="str">
            <v>A0988</v>
          </cell>
          <cell r="B2722" t="str">
            <v>HELPDESK, PCS &amp; ERIPHERALS</v>
          </cell>
          <cell r="C2722" t="str">
            <v>06B-INF - ENTERPRISE COMPUTING SERV</v>
          </cell>
        </row>
        <row r="2723">
          <cell r="A2723" t="str">
            <v>A0992</v>
          </cell>
          <cell r="B2723" t="str">
            <v>BENEFITS SUPPORT - DEVELOPMENT HR</v>
          </cell>
          <cell r="C2723" t="str">
            <v>201-DEV - BUS &amp; CORP SVCS</v>
          </cell>
        </row>
        <row r="2724">
          <cell r="A2724" t="str">
            <v>A0993</v>
          </cell>
          <cell r="B2724" t="str">
            <v>HUMAN RESOURCES SUPPORT-DEV HR</v>
          </cell>
          <cell r="C2724" t="str">
            <v>201-DEV - BUS &amp; CORP SVCS</v>
          </cell>
        </row>
        <row r="2725">
          <cell r="A2725" t="str">
            <v>A0994</v>
          </cell>
          <cell r="B2725" t="str">
            <v>PAYROLL SUPPORT - DEVELOPMENT HR</v>
          </cell>
          <cell r="C2725" t="str">
            <v>201-DEV - BUS &amp; CORP SVCS</v>
          </cell>
        </row>
        <row r="2726">
          <cell r="A2726" t="str">
            <v>A0999</v>
          </cell>
          <cell r="B2726" t="str">
            <v>INDUSTRIAL RELATIONS - DEV HR</v>
          </cell>
          <cell r="C2726" t="str">
            <v>201-DEV - BUS &amp; CORP SVCS</v>
          </cell>
        </row>
        <row r="2727">
          <cell r="A2727" t="str">
            <v>A1000</v>
          </cell>
          <cell r="B2727" t="str">
            <v>WORKFORCE MANAGEMENT FOR CALL CENTE</v>
          </cell>
          <cell r="C2727" t="str">
            <v>204-DEV - ENERGY DELIVERY</v>
          </cell>
        </row>
        <row r="2728">
          <cell r="A2728" t="str">
            <v>A1001</v>
          </cell>
          <cell r="B2728" t="str">
            <v>CIPS GENCO SUPPORT - DEVELOPMENT HR</v>
          </cell>
          <cell r="C2728" t="str">
            <v>201-DEV - BUS &amp; CORP SVCS</v>
          </cell>
        </row>
        <row r="2729">
          <cell r="A2729" t="str">
            <v>A1002</v>
          </cell>
          <cell r="B2729" t="str">
            <v>INTERNET/INTRANET FOR ED</v>
          </cell>
          <cell r="C2729" t="str">
            <v>204-DEV - ENERGY DELIVERY</v>
          </cell>
        </row>
        <row r="2730">
          <cell r="A2730" t="str">
            <v>A1005</v>
          </cell>
          <cell r="B2730" t="str">
            <v>AMR - IT DEVL ED</v>
          </cell>
          <cell r="C2730" t="str">
            <v>204-DEV - ENERGY DELIVERY</v>
          </cell>
        </row>
        <row r="2731">
          <cell r="A2731" t="str">
            <v>A1006</v>
          </cell>
          <cell r="B2731" t="str">
            <v>CIPS T&amp;D SUPT - DEVL ED</v>
          </cell>
          <cell r="C2731" t="str">
            <v>204-DEV - ENERGY DELIVERY</v>
          </cell>
        </row>
        <row r="2732">
          <cell r="A2732" t="str">
            <v>A1007</v>
          </cell>
          <cell r="B2732" t="str">
            <v>UE T&amp;D SUPT - DEVL ED</v>
          </cell>
          <cell r="C2732" t="str">
            <v>204-DEV - ENERGY DELIVERY</v>
          </cell>
        </row>
        <row r="2733">
          <cell r="A2733" t="str">
            <v>A1008</v>
          </cell>
          <cell r="B2733" t="str">
            <v>MV90 - IT DEVL ED</v>
          </cell>
          <cell r="C2733" t="str">
            <v>204-DEV - ENERGY DELIVERY</v>
          </cell>
        </row>
        <row r="2734">
          <cell r="A2734" t="str">
            <v>A1009</v>
          </cell>
          <cell r="B2734" t="str">
            <v>DOJM - IT DEVL ED</v>
          </cell>
          <cell r="C2734" t="str">
            <v>204-DEV - ENERGY DELIVERY</v>
          </cell>
        </row>
        <row r="2735">
          <cell r="A2735" t="str">
            <v>A1013</v>
          </cell>
          <cell r="B2735" t="str">
            <v>MVRS - IT DEVL ED</v>
          </cell>
          <cell r="C2735" t="str">
            <v>204-DEV - ENERGY DELIVERY</v>
          </cell>
        </row>
        <row r="2736">
          <cell r="A2736" t="str">
            <v>A1014</v>
          </cell>
          <cell r="B2736" t="str">
            <v>OAS - IT DEVL ED</v>
          </cell>
          <cell r="C2736" t="str">
            <v>204-DEV - ENERGY DELIVERY</v>
          </cell>
        </row>
        <row r="2737">
          <cell r="A2737" t="str">
            <v>A1015</v>
          </cell>
          <cell r="B2737" t="str">
            <v>DEREG APPS - IT DEVL ED</v>
          </cell>
          <cell r="C2737" t="str">
            <v>204-DEV - ENERGY DELIVERY</v>
          </cell>
        </row>
        <row r="2738">
          <cell r="A2738" t="str">
            <v>A1017</v>
          </cell>
          <cell r="B2738" t="str">
            <v>TLM - IT DEVL ED</v>
          </cell>
          <cell r="C2738" t="str">
            <v>204-DEV - ENERGY DELIVERY</v>
          </cell>
        </row>
        <row r="2739">
          <cell r="A2739" t="str">
            <v>A1019</v>
          </cell>
          <cell r="B2739" t="str">
            <v>ARCHITECTURE SUPPORT FOR ENTERPRISE</v>
          </cell>
          <cell r="C2739" t="str">
            <v>060-SCP - PLANNING</v>
          </cell>
        </row>
        <row r="2740">
          <cell r="A2740" t="str">
            <v>A1023</v>
          </cell>
          <cell r="B2740" t="str">
            <v>EAD DISASTER RECOVERY</v>
          </cell>
          <cell r="C2740" t="str">
            <v>006-INF - DATA CENTER OPERATIONS</v>
          </cell>
        </row>
        <row r="2741">
          <cell r="A2741" t="str">
            <v>A1024</v>
          </cell>
          <cell r="B2741" t="str">
            <v>DATAOPS - EDI AND FTP SERVICES</v>
          </cell>
          <cell r="C2741" t="str">
            <v>006-INF - DATA CENTER OPERATIONS</v>
          </cell>
        </row>
        <row r="2742">
          <cell r="A2742" t="str">
            <v>A1025</v>
          </cell>
          <cell r="B2742" t="str">
            <v>BCS-DEVELOP-DELIVER TRAINING</v>
          </cell>
          <cell r="C2742" t="str">
            <v>06J-CSF - ASC CUSTOMER SERVICES</v>
          </cell>
        </row>
        <row r="2743">
          <cell r="A2743" t="str">
            <v>A1026</v>
          </cell>
          <cell r="B2743" t="str">
            <v>TELECOM AUTOMATED METR READING CIPS</v>
          </cell>
          <cell r="C2743" t="str">
            <v>065-NEO - TELEPHONE SERVICES</v>
          </cell>
        </row>
        <row r="2744">
          <cell r="A2744" t="str">
            <v>A1027</v>
          </cell>
          <cell r="B2744" t="str">
            <v>TELECOM AUTOMATED METER READING UEC</v>
          </cell>
          <cell r="C2744" t="str">
            <v>065-NEO - TELEPHONE SERVICES</v>
          </cell>
        </row>
        <row r="2745">
          <cell r="A2745" t="str">
            <v>A1028</v>
          </cell>
          <cell r="B2745" t="str">
            <v>TELEOCM AUTOMATED METER READING UDC</v>
          </cell>
          <cell r="C2745" t="str">
            <v>065-NEO - TELEPHONE SERVICES</v>
          </cell>
        </row>
        <row r="2746">
          <cell r="A2746" t="str">
            <v>A1029</v>
          </cell>
          <cell r="B2746" t="str">
            <v>TELECOM LAN/WAN NETWORK INFRA</v>
          </cell>
          <cell r="C2746" t="str">
            <v>065-NEO - TELEPHONE SERVICES</v>
          </cell>
        </row>
        <row r="2747">
          <cell r="A2747" t="str">
            <v>A1030</v>
          </cell>
          <cell r="B2747" t="str">
            <v>TELEPHONES CIPS - TELECOM</v>
          </cell>
          <cell r="C2747" t="str">
            <v>065-NEO - TELEPHONE SERVICES</v>
          </cell>
        </row>
        <row r="2748">
          <cell r="A2748" t="str">
            <v>A1031</v>
          </cell>
          <cell r="B2748" t="str">
            <v>TELEPHONE SERVICES UEC - TELECOM</v>
          </cell>
          <cell r="C2748" t="str">
            <v>065-NEO - TELEPHONE SERVICES</v>
          </cell>
        </row>
        <row r="2749">
          <cell r="A2749" t="str">
            <v>A1032</v>
          </cell>
          <cell r="B2749" t="str">
            <v>TELECOM SVC FOR GENCO</v>
          </cell>
          <cell r="C2749" t="str">
            <v>065-NEO - TELEPHONE SERVICES</v>
          </cell>
        </row>
        <row r="2750">
          <cell r="A2750" t="str">
            <v>A1033</v>
          </cell>
          <cell r="B2750" t="str">
            <v>TRUNKED RADIO - UEC - TELECOM</v>
          </cell>
          <cell r="C2750" t="str">
            <v>065-NEO - TELEPHONE SERVICES</v>
          </cell>
        </row>
        <row r="2751">
          <cell r="A2751" t="str">
            <v>A1034</v>
          </cell>
          <cell r="B2751" t="str">
            <v>VIDEO CONFERENCING - CIPS - TELECOM</v>
          </cell>
          <cell r="C2751" t="str">
            <v>065-NEO - TELEPHONE SERVICES</v>
          </cell>
        </row>
        <row r="2752">
          <cell r="A2752" t="str">
            <v>A1035</v>
          </cell>
          <cell r="B2752" t="str">
            <v>VIDEO CONFERENCING - UEC - TELECOM</v>
          </cell>
          <cell r="C2752" t="str">
            <v>065-NEO - TELEPHONE SERVICES</v>
          </cell>
        </row>
        <row r="2753">
          <cell r="A2753" t="str">
            <v>A1036</v>
          </cell>
          <cell r="B2753" t="str">
            <v>CELL PHONES - AMS - TELECOM</v>
          </cell>
          <cell r="C2753" t="str">
            <v>065-NEO - TELEPHONE SERVICES</v>
          </cell>
        </row>
        <row r="2754">
          <cell r="A2754" t="str">
            <v>A1037</v>
          </cell>
          <cell r="B2754" t="str">
            <v>CELL PHONES - CIPS - TELECOM</v>
          </cell>
          <cell r="C2754" t="str">
            <v>065-NEO - TELEPHONE SERVICES</v>
          </cell>
        </row>
        <row r="2755">
          <cell r="A2755" t="str">
            <v>A1038</v>
          </cell>
          <cell r="B2755" t="str">
            <v>CELL PHONES - UEC - TELECOM</v>
          </cell>
          <cell r="C2755" t="str">
            <v>065-NEO - TELEPHONE SERVICES</v>
          </cell>
        </row>
        <row r="2756">
          <cell r="A2756" t="str">
            <v>A1039</v>
          </cell>
          <cell r="B2756" t="str">
            <v>PAGERS - AMS - TELECOM</v>
          </cell>
          <cell r="C2756" t="str">
            <v>065-NEO - TELEPHONE SERVICES</v>
          </cell>
        </row>
        <row r="2757">
          <cell r="A2757" t="str">
            <v>A1040</v>
          </cell>
          <cell r="B2757" t="str">
            <v>PAGERS - CIPS - TELECOM</v>
          </cell>
          <cell r="C2757" t="str">
            <v>065-NEO - TELEPHONE SERVICES</v>
          </cell>
        </row>
        <row r="2758">
          <cell r="A2758" t="str">
            <v>A1041</v>
          </cell>
          <cell r="B2758" t="str">
            <v>PAGER SYSTEM - UEC - TELECOM</v>
          </cell>
          <cell r="C2758" t="str">
            <v>065-NEO - TELEPHONE SERVICES</v>
          </cell>
        </row>
        <row r="2759">
          <cell r="A2759" t="str">
            <v>A1042</v>
          </cell>
          <cell r="B2759" t="str">
            <v>TELECOM NETWORK - CIPS - TELECOM</v>
          </cell>
          <cell r="C2759" t="str">
            <v>065-NEO - TELEPHONE SERVICES</v>
          </cell>
        </row>
        <row r="2760">
          <cell r="A2760" t="str">
            <v>A1043</v>
          </cell>
          <cell r="B2760" t="str">
            <v>TELECOM NETWORK - UEC - TELECOM</v>
          </cell>
          <cell r="C2760" t="str">
            <v>065-NEO - TELEPHONE SERVICES</v>
          </cell>
        </row>
        <row r="2761">
          <cell r="A2761" t="str">
            <v>A1044</v>
          </cell>
          <cell r="B2761" t="str">
            <v>CONVENTIONAL RADIO - UEC - TELECOM</v>
          </cell>
          <cell r="C2761" t="str">
            <v>065-NEO - TELEPHONE SERVICES</v>
          </cell>
        </row>
        <row r="2762">
          <cell r="A2762" t="str">
            <v>A1045</v>
          </cell>
          <cell r="B2762" t="str">
            <v>ESOS SYSTEM - TELECOM</v>
          </cell>
          <cell r="C2762" t="str">
            <v>065-NEO - TELEPHONE SERVICES</v>
          </cell>
        </row>
        <row r="2763">
          <cell r="A2763" t="str">
            <v>A1046</v>
          </cell>
          <cell r="B2763" t="str">
            <v>TELECOM GAS CONTROL (SCADA) SYS</v>
          </cell>
          <cell r="C2763" t="str">
            <v>065-NEO - TELEPHONE SERVICES</v>
          </cell>
        </row>
        <row r="2764">
          <cell r="A2764" t="str">
            <v>A1047</v>
          </cell>
          <cell r="B2764" t="str">
            <v>FUNCTIONAL INDIRECT - TELECOM</v>
          </cell>
          <cell r="C2764" t="str">
            <v>065-NEO - TELEPHONE SERVICES</v>
          </cell>
        </row>
        <row r="2765">
          <cell r="A2765" t="str">
            <v>A1048</v>
          </cell>
          <cell r="B2765" t="str">
            <v>ADMINISTRATION - TELECOM</v>
          </cell>
          <cell r="C2765" t="str">
            <v>065-NEO - TELEPHONE SERVICES</v>
          </cell>
        </row>
        <row r="2766">
          <cell r="A2766" t="str">
            <v>A1049</v>
          </cell>
          <cell r="B2766" t="str">
            <v>SPECIAL SERVICES - SHARED SERVICES</v>
          </cell>
          <cell r="C2766" t="str">
            <v>006-INF - DATA CENTER OPERATIONS</v>
          </cell>
        </row>
        <row r="2767">
          <cell r="A2767" t="str">
            <v>A1050</v>
          </cell>
          <cell r="B2767" t="str">
            <v>SPECIAL SERVICES - CIPS</v>
          </cell>
          <cell r="C2767" t="str">
            <v>006-INF - DATA CENTER OPERATIONS</v>
          </cell>
        </row>
        <row r="2768">
          <cell r="A2768" t="str">
            <v>A1051</v>
          </cell>
          <cell r="B2768" t="str">
            <v>SPECIAL SERVICES - UEC</v>
          </cell>
          <cell r="C2768" t="str">
            <v>006-INF - DATA CENTER OPERATIONS</v>
          </cell>
        </row>
        <row r="2769">
          <cell r="A2769" t="str">
            <v>A1052</v>
          </cell>
          <cell r="B2769" t="str">
            <v>DATAOPS - SHARED SERVICES</v>
          </cell>
          <cell r="C2769" t="str">
            <v>006-INF - DATA CENTER OPERATIONS</v>
          </cell>
        </row>
        <row r="2770">
          <cell r="A2770" t="str">
            <v>A1054</v>
          </cell>
          <cell r="B2770" t="str">
            <v>IHC- TAX WORK</v>
          </cell>
          <cell r="C2770" t="str">
            <v>05T-TAX</v>
          </cell>
        </row>
        <row r="2771">
          <cell r="A2771" t="str">
            <v>A1055</v>
          </cell>
          <cell r="B2771" t="str">
            <v>SPECIAL SERVICES - FUNCTIONAL INDIR</v>
          </cell>
          <cell r="C2771" t="str">
            <v>006-INF - DATA CENTER OPERATIONS</v>
          </cell>
        </row>
        <row r="2772">
          <cell r="A2772" t="str">
            <v>A1056</v>
          </cell>
          <cell r="B2772" t="str">
            <v>HELPDESK - FUNCTIONAL INDIRECT</v>
          </cell>
          <cell r="C2772" t="str">
            <v>06B-INF - ENTERPRISE COMPUTING SERV</v>
          </cell>
        </row>
        <row r="2773">
          <cell r="A2773" t="str">
            <v>A1057</v>
          </cell>
          <cell r="B2773" t="str">
            <v>NETOPS - FUNCTIONAL INDIRECT</v>
          </cell>
          <cell r="C2773" t="str">
            <v>06C-INF - STL CENTRAL SERVER OPS</v>
          </cell>
        </row>
        <row r="2774">
          <cell r="A2774" t="str">
            <v>A1059</v>
          </cell>
          <cell r="B2774" t="str">
            <v>DATA OPS DATABASE ADMIN - FUNCTIONA</v>
          </cell>
          <cell r="C2774" t="str">
            <v>06E-SCP - DATA MANAGEMENT</v>
          </cell>
        </row>
        <row r="2775">
          <cell r="A2775" t="str">
            <v>A1063</v>
          </cell>
          <cell r="B2775" t="str">
            <v>AVENUE - IT DEVL ED</v>
          </cell>
          <cell r="C2775" t="str">
            <v>204-DEV - ENERGY DELIVERY</v>
          </cell>
        </row>
        <row r="2776">
          <cell r="A2776" t="str">
            <v>A1064</v>
          </cell>
          <cell r="B2776" t="str">
            <v>CARS - IT DEVL ED</v>
          </cell>
          <cell r="C2776" t="str">
            <v>204-DEV - ENERGY DELIVERY</v>
          </cell>
        </row>
        <row r="2777">
          <cell r="A2777" t="str">
            <v>A1065</v>
          </cell>
          <cell r="B2777" t="str">
            <v>CONVENTIONAL RADIO - CIPS - TELECOM</v>
          </cell>
          <cell r="C2777" t="str">
            <v>065-NEO - TELEPHONE SERVICES</v>
          </cell>
        </row>
        <row r="2778">
          <cell r="A2778" t="str">
            <v>A1066</v>
          </cell>
          <cell r="B2778" t="str">
            <v>ARCHITECTURE SUPPORT FOR FINANCIAL</v>
          </cell>
          <cell r="C2778" t="str">
            <v>06E-SCP - DATA MANAGEMENT</v>
          </cell>
        </row>
        <row r="2779">
          <cell r="A2779" t="str">
            <v>A1067</v>
          </cell>
          <cell r="B2779" t="str">
            <v>ARCHITECTURE SUPPORT FOR GENERATION</v>
          </cell>
          <cell r="C2779" t="str">
            <v>06E-SCP - DATA MANAGEMENT</v>
          </cell>
        </row>
        <row r="2780">
          <cell r="A2780" t="str">
            <v>A1068</v>
          </cell>
          <cell r="B2780" t="str">
            <v>ARCHITECTURE SUPPORT FOR HR APPLICA</v>
          </cell>
          <cell r="C2780" t="str">
            <v>06E-SCP - DATA MANAGEMENT</v>
          </cell>
        </row>
        <row r="2781">
          <cell r="A2781" t="str">
            <v>A1069</v>
          </cell>
          <cell r="B2781" t="str">
            <v>ARCHITECTURE SUPPORT FOR CUSTOMER A</v>
          </cell>
          <cell r="C2781" t="str">
            <v>06E-SCP - DATA MANAGEMENT</v>
          </cell>
        </row>
        <row r="2782">
          <cell r="A2782" t="str">
            <v>A1078</v>
          </cell>
          <cell r="B2782" t="str">
            <v>PROCESS DISTRIBUTION CUSTOMER PYMTS</v>
          </cell>
          <cell r="C2782" t="str">
            <v>076-TREASURY TECHNOLOGY SERVICES</v>
          </cell>
        </row>
        <row r="2783">
          <cell r="A2783" t="str">
            <v>A1080</v>
          </cell>
          <cell r="B2783" t="str">
            <v>CTG PURCHASING ACTIVITIES</v>
          </cell>
          <cell r="C2783" t="str">
            <v>074-PURCHASING</v>
          </cell>
        </row>
        <row r="2784">
          <cell r="A2784" t="str">
            <v>A1081</v>
          </cell>
          <cell r="B2784" t="str">
            <v>BUYING-GEN BL-AMEREN/UE</v>
          </cell>
          <cell r="C2784" t="str">
            <v>074-PURCHASING</v>
          </cell>
        </row>
        <row r="2785">
          <cell r="A2785" t="str">
            <v>A1084</v>
          </cell>
          <cell r="B2785" t="str">
            <v>BUYING-GEN BL-GENCO (IL ELEC ONLY)</v>
          </cell>
          <cell r="C2785" t="str">
            <v>074-PURCHASING</v>
          </cell>
        </row>
        <row r="2786">
          <cell r="A2786" t="str">
            <v>A1085</v>
          </cell>
          <cell r="B2786" t="str">
            <v>BUYING-GEN BL</v>
          </cell>
          <cell r="C2786" t="str">
            <v>074-PURCHASING</v>
          </cell>
        </row>
        <row r="2787">
          <cell r="A2787" t="str">
            <v>A1086</v>
          </cell>
          <cell r="B2787" t="str">
            <v>BUYING-NUCLEAR BL-CALLAWAY (MO/EL)</v>
          </cell>
          <cell r="C2787" t="str">
            <v>074-PURCHASING</v>
          </cell>
        </row>
        <row r="2788">
          <cell r="A2788" t="str">
            <v>A1087</v>
          </cell>
          <cell r="B2788" t="str">
            <v>BUYING-T&amp;D BUS LINE-UE (IL/MO)</v>
          </cell>
          <cell r="C2788" t="str">
            <v>074-PURCHASING</v>
          </cell>
        </row>
        <row r="2789">
          <cell r="A2789" t="str">
            <v>A1088</v>
          </cell>
          <cell r="B2789" t="str">
            <v>BUYING-T&amp;D BUS LINE-CIPS (IL EL/GS)</v>
          </cell>
          <cell r="C2789" t="str">
            <v>074-PURCHASING</v>
          </cell>
        </row>
        <row r="2790">
          <cell r="A2790" t="str">
            <v>A1089</v>
          </cell>
          <cell r="B2790" t="str">
            <v>BUYING T &amp; D BUS LINE (ELEC/GAS)</v>
          </cell>
          <cell r="C2790" t="str">
            <v>074-PURCHASING</v>
          </cell>
        </row>
        <row r="2791">
          <cell r="A2791" t="str">
            <v>A1100</v>
          </cell>
          <cell r="B2791" t="str">
            <v>VP REG &amp; DISTR SRV SUPPORT-UEC</v>
          </cell>
          <cell r="C2791" t="str">
            <v>066-MO OPS ADMIN</v>
          </cell>
        </row>
        <row r="2792">
          <cell r="A2792" t="str">
            <v>A1103</v>
          </cell>
          <cell r="B2792" t="str">
            <v>VP REG &amp; DISTR SRV SUPPORT-CIP</v>
          </cell>
          <cell r="C2792" t="str">
            <v>066-MO OPS ADMIN</v>
          </cell>
        </row>
        <row r="2793">
          <cell r="A2793" t="str">
            <v>A1107</v>
          </cell>
          <cell r="B2793" t="str">
            <v>IMS SUPPORT (STL GOB)</v>
          </cell>
          <cell r="C2793" t="str">
            <v>05T-TAX</v>
          </cell>
        </row>
        <row r="2794">
          <cell r="A2794" t="str">
            <v>A1111</v>
          </cell>
          <cell r="B2794" t="str">
            <v>GATEWAY PROJECTS CHARGED TO ERC</v>
          </cell>
          <cell r="C2794" t="str">
            <v>075-BANKING AND INVESTOR SERVICES</v>
          </cell>
        </row>
        <row r="2795">
          <cell r="A2795" t="str">
            <v>A1112</v>
          </cell>
          <cell r="B2795" t="str">
            <v>BUYING-GEN BL</v>
          </cell>
          <cell r="C2795" t="str">
            <v>074-PURCHASING</v>
          </cell>
        </row>
        <row r="2796">
          <cell r="A2796" t="str">
            <v>A1113</v>
          </cell>
          <cell r="B2796" t="str">
            <v>BUYING-GEN &amp; T&amp;D BL-UE/CIPS (IL/MO)</v>
          </cell>
          <cell r="C2796" t="str">
            <v>074-PURCHASING</v>
          </cell>
        </row>
        <row r="2797">
          <cell r="A2797" t="str">
            <v>A1114</v>
          </cell>
          <cell r="B2797" t="str">
            <v>BUYING-GEN/NUC/T&amp;D (IL/MO GAS/ELEC)</v>
          </cell>
          <cell r="C2797" t="str">
            <v>074-PURCHASING</v>
          </cell>
        </row>
        <row r="2798">
          <cell r="A2798" t="str">
            <v>A1115</v>
          </cell>
          <cell r="B2798" t="str">
            <v>SLVG SCRP/SURP/OBS ITM-GENCO GEN BL</v>
          </cell>
          <cell r="C2798" t="str">
            <v>074-PURCHASING</v>
          </cell>
        </row>
        <row r="2799">
          <cell r="A2799" t="str">
            <v>A1116</v>
          </cell>
          <cell r="B2799" t="str">
            <v>SLVG SCRP/SURP/OBSOL ITM-UEC GEN BL</v>
          </cell>
          <cell r="C2799" t="str">
            <v>074-PURCHASING</v>
          </cell>
        </row>
        <row r="2800">
          <cell r="A2800" t="str">
            <v>A1117</v>
          </cell>
          <cell r="B2800" t="str">
            <v>SLVG SCRP/SURP/OBSOL ITMS-CALLAWAY</v>
          </cell>
          <cell r="C2800" t="str">
            <v>074-PURCHASING</v>
          </cell>
        </row>
        <row r="2801">
          <cell r="A2801" t="str">
            <v>A1118</v>
          </cell>
          <cell r="B2801" t="str">
            <v>SLVG SCRP/SURP/OBSOL ITM-UE T&amp;D BL</v>
          </cell>
          <cell r="C2801" t="str">
            <v>074-PURCHASING</v>
          </cell>
        </row>
        <row r="2802">
          <cell r="A2802" t="str">
            <v>A1119</v>
          </cell>
          <cell r="B2802" t="str">
            <v>SLVG SCRP/SURP/OBS ITM-CIPS T&amp;D BL</v>
          </cell>
          <cell r="C2802" t="str">
            <v>074-PURCHASING</v>
          </cell>
        </row>
        <row r="2803">
          <cell r="A2803" t="str">
            <v>A1120</v>
          </cell>
          <cell r="B2803" t="str">
            <v>TRANSP OF MATL/EQPT-UE GEN BL</v>
          </cell>
          <cell r="C2803" t="str">
            <v>074-PURCHASING</v>
          </cell>
        </row>
        <row r="2804">
          <cell r="A2804" t="str">
            <v>A1121</v>
          </cell>
          <cell r="B2804" t="str">
            <v>TRANSP OF MATL/EQPT-CIPS GEN BL-IL</v>
          </cell>
          <cell r="C2804" t="str">
            <v>074-PURCHASING</v>
          </cell>
        </row>
        <row r="2805">
          <cell r="A2805" t="str">
            <v>A1122</v>
          </cell>
          <cell r="B2805" t="str">
            <v>TRANSP OF MATL/EQPT-CALLAWAY NUC-MO</v>
          </cell>
          <cell r="C2805" t="str">
            <v>074-PURCHASING</v>
          </cell>
        </row>
        <row r="2806">
          <cell r="A2806" t="str">
            <v>A1123</v>
          </cell>
          <cell r="B2806" t="str">
            <v>TRANSP OF MATL/EQPT-UE T&amp;D BL</v>
          </cell>
          <cell r="C2806" t="str">
            <v>074-PURCHASING</v>
          </cell>
        </row>
        <row r="2807">
          <cell r="A2807" t="str">
            <v>A1124</v>
          </cell>
          <cell r="B2807" t="str">
            <v>TRANSP MATL/EQPT-CIPS T&amp;D BL-IL</v>
          </cell>
          <cell r="C2807" t="str">
            <v>074-PURCHASING</v>
          </cell>
        </row>
        <row r="2808">
          <cell r="A2808" t="str">
            <v>A1129</v>
          </cell>
          <cell r="B2808" t="str">
            <v>IPC MEDICAL PLAN BENEFITS</v>
          </cell>
          <cell r="C2808" t="str">
            <v>019-EMPLOYEE BENEFIT PLANS</v>
          </cell>
        </row>
        <row r="2809">
          <cell r="A2809" t="str">
            <v>A1135</v>
          </cell>
          <cell r="B2809" t="str">
            <v>O&amp;M PORTION OF WO 10686 - ILL DEREG</v>
          </cell>
          <cell r="C2809" t="str">
            <v>204-DEV - ENERGY DELIVERY</v>
          </cell>
        </row>
        <row r="2810">
          <cell r="A2810" t="str">
            <v>A1136</v>
          </cell>
          <cell r="B2810" t="str">
            <v>AUDIT OF ADVERTISING AGENCY</v>
          </cell>
          <cell r="C2810" t="str">
            <v>05A-INTERNAL AUDIT</v>
          </cell>
        </row>
        <row r="2811">
          <cell r="A2811" t="str">
            <v>A1138</v>
          </cell>
          <cell r="B2811" t="str">
            <v>ADC - TAX WORK</v>
          </cell>
          <cell r="C2811" t="str">
            <v>05T-TAX</v>
          </cell>
        </row>
        <row r="2812">
          <cell r="A2812" t="str">
            <v>A1147</v>
          </cell>
          <cell r="B2812" t="str">
            <v>AED - TAX WORK</v>
          </cell>
          <cell r="C2812" t="str">
            <v>05T-TAX</v>
          </cell>
        </row>
        <row r="2813">
          <cell r="A2813" t="str">
            <v>A1155</v>
          </cell>
          <cell r="B2813" t="str">
            <v>GEN - TAX WORK</v>
          </cell>
          <cell r="C2813" t="str">
            <v>05T-TAX</v>
          </cell>
        </row>
        <row r="2814">
          <cell r="A2814" t="str">
            <v>A1163</v>
          </cell>
          <cell r="B2814" t="str">
            <v>GMC - TAX WORK</v>
          </cell>
          <cell r="C2814" t="str">
            <v>05T-TAX</v>
          </cell>
        </row>
        <row r="2815">
          <cell r="A2815" t="str">
            <v>A1171</v>
          </cell>
          <cell r="B2815" t="str">
            <v>AMSRT - TAX WORK</v>
          </cell>
          <cell r="C2815" t="str">
            <v>05T-TAX</v>
          </cell>
        </row>
        <row r="2816">
          <cell r="A2816" t="str">
            <v>A1175</v>
          </cell>
          <cell r="B2816" t="str">
            <v>STORES MNGMT OPERATIONS-GEN-IL ELEC</v>
          </cell>
          <cell r="C2816" t="str">
            <v>05M-STOREROOMS-AMS</v>
          </cell>
        </row>
        <row r="2817">
          <cell r="A2817" t="str">
            <v>A1176</v>
          </cell>
          <cell r="B2817" t="str">
            <v>INVNTRY INVESTMENT CONTROL-GEN-IL</v>
          </cell>
          <cell r="C2817" t="str">
            <v>05M-STOREROOMS-AMS</v>
          </cell>
        </row>
        <row r="2818">
          <cell r="A2818" t="str">
            <v>A1181</v>
          </cell>
          <cell r="B2818" t="str">
            <v>AMEREN ENERGY GEN CO./ENV SUPPORT</v>
          </cell>
          <cell r="C2818" t="str">
            <v>049-ESH - GENERAL</v>
          </cell>
        </row>
        <row r="2819">
          <cell r="A2819" t="str">
            <v>A1182</v>
          </cell>
          <cell r="B2819" t="str">
            <v>AMEREN ENERGY GEN S&amp;H SUPPORT</v>
          </cell>
          <cell r="C2819" t="str">
            <v>49D-ESH - SAFETY &amp; HEALTH</v>
          </cell>
        </row>
        <row r="2820">
          <cell r="A2820" t="str">
            <v>A1187</v>
          </cell>
          <cell r="B2820" t="str">
            <v>EMPLOYEE RELOC/TRANSP - AE MARKETNG</v>
          </cell>
          <cell r="C2820" t="str">
            <v>074-PURCHASING</v>
          </cell>
        </row>
        <row r="2821">
          <cell r="A2821" t="str">
            <v>A1188</v>
          </cell>
          <cell r="B2821" t="str">
            <v>STORES ADMIN SUPPORT-GEN-IL ELEC</v>
          </cell>
          <cell r="C2821" t="str">
            <v>05M-STOREROOMS-AMS</v>
          </cell>
        </row>
        <row r="2822">
          <cell r="A2822" t="str">
            <v>A1191</v>
          </cell>
          <cell r="B2822" t="str">
            <v>TELECOM SVC - MERAMAC</v>
          </cell>
          <cell r="C2822" t="str">
            <v>065-NEO - TELEPHONE SERVICES</v>
          </cell>
        </row>
        <row r="2823">
          <cell r="A2823" t="str">
            <v>A1193</v>
          </cell>
          <cell r="B2823" t="str">
            <v>TELECOMMUNICATION SERVICES - OSAGE</v>
          </cell>
          <cell r="C2823" t="str">
            <v>065-NEO - TELEPHONE SERVICES</v>
          </cell>
        </row>
        <row r="2824">
          <cell r="A2824" t="str">
            <v>A1195</v>
          </cell>
          <cell r="B2824" t="str">
            <v>TELECOM SVC - SIOUX</v>
          </cell>
          <cell r="C2824" t="str">
            <v>065-NEO - TELEPHONE SERVICES</v>
          </cell>
        </row>
        <row r="2825">
          <cell r="A2825" t="str">
            <v>A1197</v>
          </cell>
          <cell r="B2825" t="str">
            <v>TELECOM SVC - TAUM SULK</v>
          </cell>
          <cell r="C2825" t="str">
            <v>065-NEO - TELEPHONE SERVICES</v>
          </cell>
        </row>
        <row r="2826">
          <cell r="A2826" t="str">
            <v>A1198</v>
          </cell>
          <cell r="B2826" t="str">
            <v>TELECOM SVC - VENICE</v>
          </cell>
          <cell r="C2826" t="str">
            <v>065-NEO - TELEPHONE SERVICES</v>
          </cell>
        </row>
        <row r="2827">
          <cell r="A2827" t="str">
            <v>A1200</v>
          </cell>
          <cell r="B2827" t="str">
            <v>TELECOM SVC - LABADIE</v>
          </cell>
          <cell r="C2827" t="str">
            <v>065-NEO - TELEPHONE SERVICES</v>
          </cell>
        </row>
        <row r="2828">
          <cell r="A2828" t="str">
            <v>A1202</v>
          </cell>
          <cell r="B2828" t="str">
            <v>TELECOM SVC - KEOKUK</v>
          </cell>
          <cell r="C2828" t="str">
            <v>065-NEO - TELEPHONE SERVICES</v>
          </cell>
        </row>
        <row r="2829">
          <cell r="A2829" t="str">
            <v>A1203</v>
          </cell>
          <cell r="B2829" t="str">
            <v>TELECOM SVC - RUSH ISLAND</v>
          </cell>
          <cell r="C2829" t="str">
            <v>065-NEO - TELEPHONE SERVICES</v>
          </cell>
        </row>
        <row r="2830">
          <cell r="A2830" t="str">
            <v>A1204</v>
          </cell>
          <cell r="B2830" t="str">
            <v>TELECOM SVC - CALLAWAY</v>
          </cell>
          <cell r="C2830" t="str">
            <v>065-NEO - TELEPHONE SERVICES</v>
          </cell>
        </row>
        <row r="2831">
          <cell r="A2831" t="str">
            <v>A1206</v>
          </cell>
          <cell r="B2831" t="str">
            <v>GEN SUPPORT - ACCOUNTING RECORDS</v>
          </cell>
          <cell r="C2831" t="str">
            <v>004-ACCOUNTING</v>
          </cell>
        </row>
        <row r="2832">
          <cell r="A2832" t="str">
            <v>A1207</v>
          </cell>
          <cell r="B2832" t="str">
            <v>AED SUPPORT - ACCOUNTING RECORDS</v>
          </cell>
          <cell r="C2832" t="str">
            <v>004-ACCOUNTING</v>
          </cell>
        </row>
        <row r="2833">
          <cell r="A2833" t="str">
            <v>A1208</v>
          </cell>
          <cell r="B2833" t="str">
            <v>GMC SUPPORT - ACCOUNTING RECORDS</v>
          </cell>
          <cell r="C2833" t="str">
            <v>004-ACCOUNTING</v>
          </cell>
        </row>
        <row r="2834">
          <cell r="A2834" t="str">
            <v>A1209</v>
          </cell>
          <cell r="B2834" t="str">
            <v>TELECOM SVC - ILL MATERIAL SUPPLY</v>
          </cell>
          <cell r="C2834" t="str">
            <v>065-NEO - TELEPHONE SERVICES</v>
          </cell>
        </row>
        <row r="2835">
          <cell r="A2835" t="str">
            <v>A1210</v>
          </cell>
          <cell r="B2835" t="str">
            <v>TELECOM SVC - GENCO</v>
          </cell>
          <cell r="C2835" t="str">
            <v>065-NEO - TELEPHONE SERVICES</v>
          </cell>
        </row>
        <row r="2836">
          <cell r="A2836" t="str">
            <v>A1214</v>
          </cell>
          <cell r="B2836" t="str">
            <v>AMEREN ENERGY RESOURCES</v>
          </cell>
          <cell r="C2836" t="str">
            <v>024-LEGAL</v>
          </cell>
        </row>
        <row r="2837">
          <cell r="A2837" t="str">
            <v>A1216</v>
          </cell>
          <cell r="B2837" t="str">
            <v>TELECOM SVC - NEWTON</v>
          </cell>
          <cell r="C2837" t="str">
            <v>065-NEO - TELEPHONE SERVICES</v>
          </cell>
        </row>
        <row r="2838">
          <cell r="A2838" t="str">
            <v>A1217</v>
          </cell>
          <cell r="B2838" t="str">
            <v>TELECOM SVC - COFFEEN</v>
          </cell>
          <cell r="C2838" t="str">
            <v>065-NEO - TELEPHONE SERVICES</v>
          </cell>
        </row>
        <row r="2839">
          <cell r="A2839" t="str">
            <v>A1218</v>
          </cell>
          <cell r="B2839" t="str">
            <v>TELECOM SVC - MEREDOSIA</v>
          </cell>
          <cell r="C2839" t="str">
            <v>065-NEO - TELEPHONE SERVICES</v>
          </cell>
        </row>
        <row r="2840">
          <cell r="A2840" t="str">
            <v>A1219</v>
          </cell>
          <cell r="B2840" t="str">
            <v>TELECOM SVC - GRAND TOWER</v>
          </cell>
          <cell r="C2840" t="str">
            <v>065-NEO - TELEPHONE SERVICES</v>
          </cell>
        </row>
        <row r="2841">
          <cell r="A2841" t="str">
            <v>A1220</v>
          </cell>
          <cell r="B2841" t="str">
            <v>TELECOM SVC - HUTSONVILLE</v>
          </cell>
          <cell r="C2841" t="str">
            <v>065-NEO - TELEPHONE SERVICES</v>
          </cell>
        </row>
        <row r="2842">
          <cell r="A2842" t="str">
            <v>A1221</v>
          </cell>
          <cell r="B2842" t="str">
            <v>DATAOPS - AER</v>
          </cell>
          <cell r="C2842" t="str">
            <v>006-INF - DATA CENTER OPERATIONS</v>
          </cell>
        </row>
        <row r="2843">
          <cell r="A2843" t="str">
            <v>A1222</v>
          </cell>
          <cell r="B2843" t="str">
            <v>REAL ESTATE SERVICES FOR GENCO</v>
          </cell>
          <cell r="C2843" t="str">
            <v>061-REAL ESTATE</v>
          </cell>
        </row>
        <row r="2844">
          <cell r="A2844" t="str">
            <v>A1223</v>
          </cell>
          <cell r="B2844" t="str">
            <v>AMEREN ENERGY MARKETING</v>
          </cell>
          <cell r="C2844" t="str">
            <v>024-LEGAL</v>
          </cell>
        </row>
        <row r="2845">
          <cell r="A2845" t="str">
            <v>A1224</v>
          </cell>
          <cell r="B2845" t="str">
            <v>GENCO (AMEREN ENERGY GENERATING)</v>
          </cell>
          <cell r="C2845" t="str">
            <v>024-LEGAL</v>
          </cell>
        </row>
        <row r="2846">
          <cell r="A2846" t="str">
            <v>A1225</v>
          </cell>
          <cell r="B2846" t="str">
            <v>SPECIAL SERVICES - AER</v>
          </cell>
          <cell r="C2846" t="str">
            <v>006-INF - DATA CENTER OPERATIONS</v>
          </cell>
        </row>
        <row r="2847">
          <cell r="A2847" t="str">
            <v>A1226</v>
          </cell>
          <cell r="B2847" t="str">
            <v>AMEREN ENERGY DEVELOPMENT</v>
          </cell>
          <cell r="C2847" t="str">
            <v>024-LEGAL</v>
          </cell>
        </row>
        <row r="2848">
          <cell r="A2848" t="str">
            <v>A1227</v>
          </cell>
          <cell r="B2848" t="str">
            <v>ILLINOIS MATERIALS SUPPLY</v>
          </cell>
          <cell r="C2848" t="str">
            <v>024-LEGAL</v>
          </cell>
        </row>
        <row r="2849">
          <cell r="A2849" t="str">
            <v>A1228</v>
          </cell>
          <cell r="B2849" t="str">
            <v>TELECOMMUNICATION SERVICES - IHC</v>
          </cell>
          <cell r="C2849" t="str">
            <v>065-NEO - TELEPHONE SERVICES</v>
          </cell>
        </row>
        <row r="2850">
          <cell r="A2850" t="str">
            <v>A1231</v>
          </cell>
          <cell r="B2850" t="str">
            <v>AMEREN ENERGY GENERATION</v>
          </cell>
          <cell r="C2850" t="str">
            <v>02T-HR - ORGANIZATION EFFECTIVENESS</v>
          </cell>
        </row>
        <row r="2851">
          <cell r="A2851" t="str">
            <v>A1233</v>
          </cell>
          <cell r="B2851" t="str">
            <v>VIDEO &amp; A/V SERVICE SUPPORT FOR GEN</v>
          </cell>
          <cell r="C2851" t="str">
            <v>02V-EMPLOYEE COMMUNICATIONS</v>
          </cell>
        </row>
        <row r="2852">
          <cell r="A2852" t="str">
            <v>A1235</v>
          </cell>
          <cell r="B2852" t="str">
            <v>COMPENSATION ADMINISTRATION FOR IHC</v>
          </cell>
          <cell r="C2852" t="str">
            <v>02P-HR - TOTAL REWARDS</v>
          </cell>
        </row>
        <row r="2853">
          <cell r="A2853" t="str">
            <v>A1237</v>
          </cell>
          <cell r="B2853" t="str">
            <v>COMPENSATION ADMINISTRATION FOR GEN</v>
          </cell>
          <cell r="C2853" t="str">
            <v>02P-HR - TOTAL REWARDS</v>
          </cell>
        </row>
        <row r="2854">
          <cell r="A2854" t="str">
            <v>A1238</v>
          </cell>
          <cell r="B2854" t="str">
            <v>COMPENSATION ADMINISTRATION FOR GMC</v>
          </cell>
          <cell r="C2854" t="str">
            <v>02P-HR - TOTAL REWARDS</v>
          </cell>
        </row>
        <row r="2855">
          <cell r="A2855" t="str">
            <v>A1239</v>
          </cell>
          <cell r="B2855" t="str">
            <v>MAINTAIN &amp; ADMIN MGMT EMPL BEN PLNS</v>
          </cell>
          <cell r="C2855" t="str">
            <v>017-EMPLOYEE BENEFITS</v>
          </cell>
        </row>
        <row r="2856">
          <cell r="A2856" t="str">
            <v>A1247</v>
          </cell>
          <cell r="B2856" t="str">
            <v>MAINTAIN &amp; ADMIN CONTRACT EMPL BENS</v>
          </cell>
          <cell r="C2856" t="str">
            <v>017-EMPLOYEE BENEFITS</v>
          </cell>
        </row>
        <row r="2857">
          <cell r="A2857" t="str">
            <v>A1248</v>
          </cell>
          <cell r="B2857" t="str">
            <v>GAS CONTROL - GENCO</v>
          </cell>
          <cell r="C2857" t="str">
            <v>0G2-GAS TECH SERVICES - AMS</v>
          </cell>
        </row>
        <row r="2858">
          <cell r="A2858" t="str">
            <v>A1251</v>
          </cell>
          <cell r="B2858" t="str">
            <v>SYS RELAY - SCADA - CIPS</v>
          </cell>
          <cell r="C2858" t="str">
            <v>090-SYSTEM RELAY SERVICES</v>
          </cell>
        </row>
        <row r="2859">
          <cell r="A2859" t="str">
            <v>A1252</v>
          </cell>
          <cell r="B2859" t="str">
            <v>SYS RELAY - RELAY &amp; SCHEME - CIPS</v>
          </cell>
          <cell r="C2859" t="str">
            <v>090-SYSTEM RELAY SERVICES</v>
          </cell>
        </row>
        <row r="2860">
          <cell r="A2860" t="str">
            <v>A1253</v>
          </cell>
          <cell r="B2860" t="str">
            <v>SYS RELAY - EQUIP TESTING - CIP</v>
          </cell>
          <cell r="C2860" t="str">
            <v>090-SYSTEM RELAY SERVICES</v>
          </cell>
        </row>
        <row r="2861">
          <cell r="A2861" t="str">
            <v>A1257</v>
          </cell>
          <cell r="B2861" t="str">
            <v>CORP COMMUNICATION SVC - GENCO</v>
          </cell>
          <cell r="C2861" t="str">
            <v>001-CORPORATE COMMUNICATIONS</v>
          </cell>
        </row>
        <row r="2862">
          <cell r="A2862" t="str">
            <v>A1258</v>
          </cell>
          <cell r="B2862" t="str">
            <v>CORP COMM SVC AMEREN ENERGY RES IH</v>
          </cell>
          <cell r="C2862" t="str">
            <v>001-CORPORATE COMMUNICATIONS</v>
          </cell>
        </row>
        <row r="2863">
          <cell r="A2863" t="str">
            <v>A1259</v>
          </cell>
          <cell r="B2863" t="str">
            <v>CORP COMM SVC AMEREN ENERGY MKTG</v>
          </cell>
          <cell r="C2863" t="str">
            <v>001-CORPORATE COMMUNICATIONS</v>
          </cell>
        </row>
        <row r="2864">
          <cell r="A2864" t="str">
            <v>A1261</v>
          </cell>
          <cell r="B2864" t="str">
            <v>COMMUNITY RELATIONS - GENCO</v>
          </cell>
          <cell r="C2864" t="str">
            <v>29C-COMMUNITY RELATIONS</v>
          </cell>
        </row>
        <row r="2865">
          <cell r="A2865" t="str">
            <v>A1262</v>
          </cell>
          <cell r="B2865" t="str">
            <v>(DND)PUBLIC RELATIONS - IHC</v>
          </cell>
          <cell r="C2865" t="str">
            <v>001-CORPORATE COMMUNICATIONS</v>
          </cell>
        </row>
        <row r="2866">
          <cell r="A2866" t="str">
            <v>A1263</v>
          </cell>
          <cell r="B2866" t="str">
            <v>SYS RELAY - MEETINGS &amp; MISC - CIPS</v>
          </cell>
          <cell r="C2866" t="str">
            <v>090-SYSTEM RELAY SERVICES</v>
          </cell>
        </row>
        <row r="2867">
          <cell r="A2867" t="str">
            <v>A1265</v>
          </cell>
          <cell r="B2867" t="str">
            <v>DATAOPS - AEG</v>
          </cell>
          <cell r="C2867" t="str">
            <v>006-INF - DATA CENTER OPERATIONS</v>
          </cell>
        </row>
        <row r="2868">
          <cell r="A2868" t="str">
            <v>A1266</v>
          </cell>
          <cell r="B2868" t="str">
            <v>DATAOPS - AEM</v>
          </cell>
          <cell r="C2868" t="str">
            <v>006-INF - DATA CENTER OPERATIONS</v>
          </cell>
        </row>
        <row r="2869">
          <cell r="A2869" t="str">
            <v>A1267</v>
          </cell>
          <cell r="B2869" t="str">
            <v>SPECIAL SERVICES - AEG</v>
          </cell>
          <cell r="C2869" t="str">
            <v>006-INF - DATA CENTER OPERATIONS</v>
          </cell>
        </row>
        <row r="2870">
          <cell r="A2870" t="str">
            <v>A1268</v>
          </cell>
          <cell r="B2870" t="str">
            <v>SPECIAL SERVICES - AEM</v>
          </cell>
          <cell r="C2870" t="str">
            <v>006-INF - DATA CENTER OPERATIONS</v>
          </cell>
        </row>
        <row r="2871">
          <cell r="A2871" t="str">
            <v>A1269</v>
          </cell>
          <cell r="B2871" t="str">
            <v>SYS RELAY - MANAGER - CIPS</v>
          </cell>
          <cell r="C2871" t="str">
            <v>090-SYSTEM RELAY SERVICES</v>
          </cell>
        </row>
        <row r="2872">
          <cell r="A2872" t="str">
            <v>A1272</v>
          </cell>
          <cell r="B2872" t="str">
            <v>PROVIDE SVCS TO BFT TOTAL CO-IHC</v>
          </cell>
          <cell r="C2872" t="str">
            <v>02E-HR - STAFFING</v>
          </cell>
        </row>
        <row r="2873">
          <cell r="A2873" t="str">
            <v>A1276</v>
          </cell>
          <cell r="B2873" t="str">
            <v>PROVIDE SVCS TO BFT TOTAL CO-GMC</v>
          </cell>
          <cell r="C2873" t="str">
            <v>02E-HR - STAFFING</v>
          </cell>
        </row>
        <row r="2874">
          <cell r="A2874" t="str">
            <v>A1278</v>
          </cell>
          <cell r="B2874" t="str">
            <v>PROVIDE SVCS TO BFT TOTAL CO-GEN</v>
          </cell>
          <cell r="C2874" t="str">
            <v>02E-HR - STAFFING</v>
          </cell>
        </row>
        <row r="2875">
          <cell r="A2875" t="str">
            <v>A1282</v>
          </cell>
          <cell r="B2875" t="str">
            <v>SYS RELAY - GENERAL LABOR - UE</v>
          </cell>
          <cell r="C2875" t="str">
            <v>090-SYSTEM RELAY SERVICES</v>
          </cell>
        </row>
        <row r="2876">
          <cell r="A2876" t="str">
            <v>A1284</v>
          </cell>
          <cell r="B2876" t="str">
            <v>TECHNICAL SUPPORT RELAY - GEN</v>
          </cell>
          <cell r="C2876" t="str">
            <v>090-SYSTEM RELAY SERVICES</v>
          </cell>
        </row>
        <row r="2877">
          <cell r="A2877" t="str">
            <v>A1296</v>
          </cell>
          <cell r="B2877" t="str">
            <v>AMERENCIPS SYSTEM SUPPORT - DEV HR</v>
          </cell>
          <cell r="C2877" t="str">
            <v>201-DEV - BUS &amp; CORP SVCS</v>
          </cell>
        </row>
        <row r="2878">
          <cell r="A2878" t="str">
            <v>A1297</v>
          </cell>
          <cell r="B2878" t="str">
            <v>AMEREN UE SYSTEMS SUPPORT - DEV HR</v>
          </cell>
          <cell r="C2878" t="str">
            <v>201-DEV - BUS &amp; CORP SVCS</v>
          </cell>
        </row>
        <row r="2879">
          <cell r="A2879" t="str">
            <v>A1298</v>
          </cell>
          <cell r="B2879" t="str">
            <v>CORP PLANNING SUPPORT-AE GENERATING</v>
          </cell>
          <cell r="C2879" t="str">
            <v>012-CORPORATE PLANNING</v>
          </cell>
        </row>
        <row r="2880">
          <cell r="A2880" t="str">
            <v>A1299</v>
          </cell>
          <cell r="B2880" t="str">
            <v>CORP PLANNING SUPPORT-AE MARKETING</v>
          </cell>
          <cell r="C2880" t="str">
            <v>012-CORPORATE PLANNING</v>
          </cell>
        </row>
        <row r="2881">
          <cell r="A2881" t="str">
            <v>A1307</v>
          </cell>
          <cell r="B2881" t="str">
            <v>LOBBYING - AMEREN ENERGY GENCO</v>
          </cell>
          <cell r="C2881" t="str">
            <v>157-GOVERNMENT RELATIONS</v>
          </cell>
        </row>
        <row r="2882">
          <cell r="A2882" t="str">
            <v>A1308</v>
          </cell>
          <cell r="B2882" t="str">
            <v>LOBBYING - AMEREN EMERGU RES (IHC)</v>
          </cell>
          <cell r="C2882" t="str">
            <v>157-GOVERNMENT RELATIONS</v>
          </cell>
        </row>
        <row r="2883">
          <cell r="A2883" t="str">
            <v>A1309</v>
          </cell>
          <cell r="B2883" t="str">
            <v>GOVERNMENT AFFS - AMEREN ENERG RES</v>
          </cell>
          <cell r="C2883" t="str">
            <v>157-GOVERNMENT RELATIONS</v>
          </cell>
        </row>
        <row r="2884">
          <cell r="A2884" t="str">
            <v>A1310</v>
          </cell>
          <cell r="B2884" t="str">
            <v>GOV AFFS - AMEREN ENERGY GENCO</v>
          </cell>
          <cell r="C2884" t="str">
            <v>157-GOVERNMENT RELATIONS</v>
          </cell>
        </row>
        <row r="2885">
          <cell r="A2885" t="str">
            <v>A1316</v>
          </cell>
          <cell r="B2885" t="str">
            <v>UEC MISSOURI SERVICES</v>
          </cell>
          <cell r="C2885" t="str">
            <v>04C-FINANCIAL COMMUNICATIONS</v>
          </cell>
        </row>
        <row r="2886">
          <cell r="A2886" t="str">
            <v>A1317</v>
          </cell>
          <cell r="B2886" t="str">
            <v>UEC ILLINOIS SUPPORT</v>
          </cell>
          <cell r="C2886" t="str">
            <v>04C-FINANCIAL COMMUNICATIONS</v>
          </cell>
        </row>
        <row r="2887">
          <cell r="A2887" t="str">
            <v>A2003</v>
          </cell>
          <cell r="B2887" t="str">
            <v>UE COMM TOWER LEASING</v>
          </cell>
          <cell r="C2887" t="str">
            <v>065-NEO - TELEPHONE SERVICES</v>
          </cell>
        </row>
        <row r="2888">
          <cell r="A2888" t="str">
            <v>A2005</v>
          </cell>
          <cell r="B2888" t="str">
            <v>CIP COMM TOWER LEASING</v>
          </cell>
          <cell r="C2888" t="str">
            <v>065-NEO - TELEPHONE SERVICES</v>
          </cell>
        </row>
        <row r="2889">
          <cell r="A2889" t="str">
            <v>A2006</v>
          </cell>
          <cell r="B2889" t="str">
            <v>CHARITY CAMPAIGN SUPPORT</v>
          </cell>
          <cell r="C2889" t="str">
            <v>02V-EMPLOYEE COMMUNICATIONS</v>
          </cell>
        </row>
        <row r="2890">
          <cell r="A2890" t="str">
            <v>A2010</v>
          </cell>
          <cell r="B2890" t="str">
            <v>PRODUCTION SUPPORT FOR CSS (EFF. 1-</v>
          </cell>
          <cell r="C2890" t="str">
            <v>204-DEV - ENERGY DELIVERY</v>
          </cell>
        </row>
        <row r="2891">
          <cell r="A2891" t="str">
            <v>A2011</v>
          </cell>
          <cell r="B2891" t="str">
            <v>BPS - ENTERPRISE</v>
          </cell>
          <cell r="C2891" t="str">
            <v>201-DEV - BUS &amp; CORP SVCS</v>
          </cell>
        </row>
        <row r="2892">
          <cell r="A2892" t="str">
            <v>A2012</v>
          </cell>
          <cell r="B2892" t="str">
            <v>BPS - AMEREN ENERGY</v>
          </cell>
          <cell r="C2892" t="str">
            <v>060-SCP - PLANNING</v>
          </cell>
        </row>
        <row r="2893">
          <cell r="A2893" t="str">
            <v>A2014</v>
          </cell>
          <cell r="B2893" t="str">
            <v>S&amp;P - AMEREN ENERGY MARKETING CO</v>
          </cell>
          <cell r="C2893" t="str">
            <v>060-SCP - PLANNING</v>
          </cell>
        </row>
        <row r="2894">
          <cell r="A2894" t="str">
            <v>A2017</v>
          </cell>
          <cell r="B2894" t="str">
            <v>BPS - CUSTOMERS</v>
          </cell>
          <cell r="C2894" t="str">
            <v>201-DEV - BUS &amp; CORP SVCS</v>
          </cell>
        </row>
        <row r="2895">
          <cell r="A2895" t="str">
            <v>A2019</v>
          </cell>
          <cell r="B2895" t="str">
            <v>BPS - POWER PLANTS</v>
          </cell>
          <cell r="C2895" t="str">
            <v>060-SCP - PLANNING</v>
          </cell>
        </row>
        <row r="2896">
          <cell r="A2896" t="str">
            <v>A2022</v>
          </cell>
          <cell r="B2896" t="str">
            <v>CIP WIRELESS DATA</v>
          </cell>
          <cell r="C2896" t="str">
            <v>065-NEO - TELEPHONE SERVICES</v>
          </cell>
        </row>
        <row r="2897">
          <cell r="A2897" t="str">
            <v>A2023</v>
          </cell>
          <cell r="B2897" t="str">
            <v>UE  WIRELESS DATA</v>
          </cell>
          <cell r="C2897" t="str">
            <v>065-NEO - TELEPHONE SERVICES</v>
          </cell>
        </row>
        <row r="2898">
          <cell r="A2898" t="str">
            <v>A2024</v>
          </cell>
          <cell r="B2898" t="str">
            <v>CTG PICKNEYVILLE TELECOM SERVICES</v>
          </cell>
          <cell r="C2898" t="str">
            <v>065-NEO - TELEPHONE SERVICES</v>
          </cell>
        </row>
        <row r="2899">
          <cell r="A2899" t="str">
            <v>A2025</v>
          </cell>
          <cell r="B2899" t="str">
            <v>CTG GIBSON CITY TELECOM SERVICES</v>
          </cell>
          <cell r="C2899" t="str">
            <v>065-NEO - TELEPHONE SERVICES</v>
          </cell>
        </row>
        <row r="2900">
          <cell r="A2900" t="str">
            <v>A2026</v>
          </cell>
          <cell r="B2900" t="str">
            <v>CTG KINMUNDY TELECOM SERVICES</v>
          </cell>
          <cell r="C2900" t="str">
            <v>065-NEO - TELEPHONE SERVICES</v>
          </cell>
        </row>
        <row r="2901">
          <cell r="A2901" t="str">
            <v>A2027</v>
          </cell>
          <cell r="B2901" t="str">
            <v>CTG GRAND TOWERS  TELECOM SERVICES</v>
          </cell>
          <cell r="C2901" t="str">
            <v>065-NEO - TELEPHONE SERVICES</v>
          </cell>
        </row>
        <row r="2902">
          <cell r="A2902" t="str">
            <v>A2029</v>
          </cell>
          <cell r="B2902" t="str">
            <v>CSS PHASE 3  (O&amp;M) (EFF. 1-1-2001)</v>
          </cell>
          <cell r="C2902" t="str">
            <v>204-DEV - ENERGY DELIVERY</v>
          </cell>
        </row>
        <row r="2903">
          <cell r="A2903" t="str">
            <v>A2031</v>
          </cell>
          <cell r="B2903" t="str">
            <v>GENCO VIDEO CONFERENCING</v>
          </cell>
          <cell r="C2903" t="str">
            <v>065-NEO - TELEPHONE SERVICES</v>
          </cell>
        </row>
        <row r="2904">
          <cell r="A2904" t="str">
            <v>A2032</v>
          </cell>
          <cell r="B2904" t="str">
            <v>WIRELESS DATA COMMON COST</v>
          </cell>
          <cell r="C2904" t="str">
            <v>065-NEO - TELEPHONE SERVICES</v>
          </cell>
        </row>
        <row r="2905">
          <cell r="A2905" t="str">
            <v>A2033</v>
          </cell>
          <cell r="B2905" t="str">
            <v>FOSSIL PLANTS ALLOCATED ESH SUPPORT</v>
          </cell>
          <cell r="C2905" t="str">
            <v>049-ESH - GENERAL</v>
          </cell>
        </row>
        <row r="2906">
          <cell r="A2906" t="str">
            <v>A2034</v>
          </cell>
          <cell r="B2906" t="str">
            <v>UE GENERATION ALLOCATED ESH SUPPORT</v>
          </cell>
          <cell r="C2906" t="str">
            <v>049-ESH - GENERAL</v>
          </cell>
        </row>
        <row r="2907">
          <cell r="A2907" t="str">
            <v>A2035</v>
          </cell>
          <cell r="B2907" t="str">
            <v>LABADIE ESH SUPPORT SERVICES</v>
          </cell>
          <cell r="C2907" t="str">
            <v>049-ESH - GENERAL</v>
          </cell>
        </row>
        <row r="2908">
          <cell r="A2908" t="str">
            <v>A2036</v>
          </cell>
          <cell r="B2908" t="str">
            <v>SIOUX ESH SUPPORT SERVICES</v>
          </cell>
          <cell r="C2908" t="str">
            <v>049-ESH - GENERAL</v>
          </cell>
        </row>
        <row r="2909">
          <cell r="A2909" t="str">
            <v>A2037</v>
          </cell>
          <cell r="B2909" t="str">
            <v>MERAMEC  ESH SUPPORT SERVICES</v>
          </cell>
          <cell r="C2909" t="str">
            <v>049-ESH - GENERAL</v>
          </cell>
        </row>
        <row r="2910">
          <cell r="A2910" t="str">
            <v>A2038</v>
          </cell>
          <cell r="B2910" t="str">
            <v>RUSH ISLAND  ESH SUPPORT SERVICES</v>
          </cell>
          <cell r="C2910" t="str">
            <v>049-ESH - GENERAL</v>
          </cell>
        </row>
        <row r="2911">
          <cell r="A2911" t="str">
            <v>A2039</v>
          </cell>
          <cell r="B2911" t="str">
            <v>VENICE  ESH SUPPORT SERVICES</v>
          </cell>
          <cell r="C2911" t="str">
            <v>049-ESH - GENERAL</v>
          </cell>
        </row>
        <row r="2912">
          <cell r="A2912" t="str">
            <v>A2040</v>
          </cell>
          <cell r="B2912" t="str">
            <v>OSAGE  ESH SUPPORT SERVICES</v>
          </cell>
          <cell r="C2912" t="str">
            <v>049-ESH - GENERAL</v>
          </cell>
        </row>
        <row r="2913">
          <cell r="A2913" t="str">
            <v>A2041</v>
          </cell>
          <cell r="B2913" t="str">
            <v>TAUM SAUK  ESH SUPPORT SERVICES</v>
          </cell>
          <cell r="C2913" t="str">
            <v>049-ESH - GENERAL</v>
          </cell>
        </row>
        <row r="2914">
          <cell r="A2914" t="str">
            <v>A2042</v>
          </cell>
          <cell r="B2914" t="str">
            <v>KEOKUK  ESH SUPPORT SERVICES</v>
          </cell>
          <cell r="C2914" t="str">
            <v>049-ESH - GENERAL</v>
          </cell>
        </row>
        <row r="2915">
          <cell r="A2915" t="str">
            <v>A2043</v>
          </cell>
          <cell r="B2915" t="str">
            <v>CALLAWAY  ESH SUPPORT SERVICES</v>
          </cell>
          <cell r="C2915" t="str">
            <v>049-ESH - GENERAL</v>
          </cell>
        </row>
        <row r="2916">
          <cell r="A2916" t="str">
            <v>A2044</v>
          </cell>
          <cell r="B2916" t="str">
            <v>NEWTON  ESH SUPPORT SERVICES</v>
          </cell>
          <cell r="C2916" t="str">
            <v>049-ESH - GENERAL</v>
          </cell>
        </row>
        <row r="2917">
          <cell r="A2917" t="str">
            <v>A2045</v>
          </cell>
          <cell r="B2917" t="str">
            <v>COFFEEN  ESH SUPPORT SERVICES</v>
          </cell>
          <cell r="C2917" t="str">
            <v>049-ESH - GENERAL</v>
          </cell>
        </row>
        <row r="2918">
          <cell r="A2918" t="str">
            <v>A2046</v>
          </cell>
          <cell r="B2918" t="str">
            <v>GRAND TOWER  ESH SUPPORT SERVICES</v>
          </cell>
          <cell r="C2918" t="str">
            <v>049-ESH - GENERAL</v>
          </cell>
        </row>
        <row r="2919">
          <cell r="A2919" t="str">
            <v>A2047</v>
          </cell>
          <cell r="B2919" t="str">
            <v>MEREDOSIA  ESH SUPPORT SERVICES</v>
          </cell>
          <cell r="C2919" t="str">
            <v>049-ESH - GENERAL</v>
          </cell>
        </row>
        <row r="2920">
          <cell r="A2920" t="str">
            <v>A2048</v>
          </cell>
          <cell r="B2920" t="str">
            <v>HUTSONVILLE  ESH SUPPORT SERVICES</v>
          </cell>
          <cell r="C2920" t="str">
            <v>049-ESH - GENERAL</v>
          </cell>
        </row>
        <row r="2921">
          <cell r="A2921" t="str">
            <v>A2049</v>
          </cell>
          <cell r="B2921" t="str">
            <v>GIBSON CITY CTG  ESH SUPPORT SERV.</v>
          </cell>
          <cell r="C2921" t="str">
            <v>049-ESH - GENERAL</v>
          </cell>
        </row>
        <row r="2922">
          <cell r="A2922" t="str">
            <v>A2050</v>
          </cell>
          <cell r="B2922" t="str">
            <v>KINMUNDY CTG  ESH SUPPORT SERVICES</v>
          </cell>
          <cell r="C2922" t="str">
            <v>049-ESH - GENERAL</v>
          </cell>
        </row>
        <row r="2923">
          <cell r="A2923" t="str">
            <v>A2051</v>
          </cell>
          <cell r="B2923" t="str">
            <v>PICKNEYVILLE CTG  ESH SUPPORT SER.</v>
          </cell>
          <cell r="C2923" t="str">
            <v>049-ESH - GENERAL</v>
          </cell>
        </row>
        <row r="2924">
          <cell r="A2924" t="str">
            <v>A2067</v>
          </cell>
          <cell r="B2924" t="str">
            <v>EGENESIS</v>
          </cell>
          <cell r="C2924" t="str">
            <v>202-DEV - OPERATIONS</v>
          </cell>
        </row>
        <row r="2925">
          <cell r="A2925" t="str">
            <v>A2078</v>
          </cell>
          <cell r="B2925" t="str">
            <v>CORP COMM IND FUNCT - GEN ADMIN</v>
          </cell>
          <cell r="C2925" t="str">
            <v>001-CORPORATE COMMUNICATIONS</v>
          </cell>
        </row>
        <row r="2926">
          <cell r="A2926" t="str">
            <v>A2079</v>
          </cell>
          <cell r="B2926" t="str">
            <v>CORP COMM SERV ALLOC ADVERTISING PR</v>
          </cell>
          <cell r="C2926" t="str">
            <v>001-CORPORATE COMMUNICATIONS</v>
          </cell>
        </row>
        <row r="2927">
          <cell r="A2927" t="str">
            <v>A2080</v>
          </cell>
          <cell r="B2927" t="str">
            <v>ENCLOSE MAILINGS TO AMEREN EMPLOYEE</v>
          </cell>
          <cell r="C2927" t="str">
            <v>06A-INF-INSERTING &amp; MAIL DELIVERY</v>
          </cell>
        </row>
        <row r="2928">
          <cell r="A2928" t="str">
            <v>A2084</v>
          </cell>
          <cell r="B2928" t="str">
            <v>ENPORION TRANACTION FEES</v>
          </cell>
          <cell r="C2928" t="str">
            <v>074-PURCHASING</v>
          </cell>
        </row>
        <row r="2929">
          <cell r="A2929" t="str">
            <v>A2085</v>
          </cell>
          <cell r="B2929" t="str">
            <v>AMS HELP DESK</v>
          </cell>
          <cell r="C2929" t="str">
            <v>065-NEO - TELEPHONE SERVICES</v>
          </cell>
        </row>
        <row r="2930">
          <cell r="A2930" t="str">
            <v>A2092</v>
          </cell>
          <cell r="B2930" t="str">
            <v>EARCHITECTURE (EXPENSE) PROJECT</v>
          </cell>
          <cell r="C2930" t="str">
            <v>060-SCP - PLANNING</v>
          </cell>
        </row>
        <row r="2931">
          <cell r="A2931" t="str">
            <v>A2094</v>
          </cell>
          <cell r="B2931" t="str">
            <v>TEMP CO-WIDE COLLECTOR FOR AFS</v>
          </cell>
          <cell r="C2931" t="str">
            <v>05B-CONTROLLERS BUDGETING</v>
          </cell>
        </row>
        <row r="2932">
          <cell r="A2932" t="str">
            <v>A2096</v>
          </cell>
          <cell r="B2932" t="str">
            <v>AFS TAX  WORK</v>
          </cell>
          <cell r="C2932" t="str">
            <v>05T-TAX</v>
          </cell>
        </row>
        <row r="2933">
          <cell r="A2933" t="str">
            <v>A2104</v>
          </cell>
          <cell r="B2933" t="str">
            <v>INSURANCE-WORKERS COMP &amp; LIABILITY</v>
          </cell>
          <cell r="C2933" t="str">
            <v>07R-FINANCIAL PLANNING, INS &amp; RISK</v>
          </cell>
        </row>
        <row r="2934">
          <cell r="A2934" t="str">
            <v>A2105</v>
          </cell>
          <cell r="B2934" t="str">
            <v>INSURANCE-NUCLEAR-LIAB &amp; PROPERTY</v>
          </cell>
          <cell r="C2934" t="str">
            <v>07R-FINANCIAL PLANNING, INS &amp; RISK</v>
          </cell>
        </row>
        <row r="2935">
          <cell r="A2935" t="str">
            <v>A2106</v>
          </cell>
          <cell r="B2935" t="str">
            <v>RISK MANAGEMENT - CONSTRUCTION</v>
          </cell>
          <cell r="C2935" t="str">
            <v>07R-FINANCIAL PLANNING, INS &amp; RISK</v>
          </cell>
        </row>
        <row r="2936">
          <cell r="A2936" t="str">
            <v>A2107</v>
          </cell>
          <cell r="B2936" t="str">
            <v>INSURANCE-SURETY &amp; APPEAL BONDING</v>
          </cell>
          <cell r="C2936" t="str">
            <v>07R-FINANCIAL PLANNING, INS &amp; RISK</v>
          </cell>
        </row>
        <row r="2937">
          <cell r="A2937" t="str">
            <v>A2108</v>
          </cell>
          <cell r="B2937" t="str">
            <v>INSURANCE - PROPERTY - GENCO</v>
          </cell>
          <cell r="C2937" t="str">
            <v>07R-FINANCIAL PLANNING, INS &amp; RISK</v>
          </cell>
        </row>
        <row r="2938">
          <cell r="A2938" t="str">
            <v>A2109</v>
          </cell>
          <cell r="B2938" t="str">
            <v>INSURANCE-PROPERTY-UE POWER PLANTS</v>
          </cell>
          <cell r="C2938" t="str">
            <v>07R-FINANCIAL PLANNING, INS &amp; RISK</v>
          </cell>
        </row>
        <row r="2939">
          <cell r="A2939" t="str">
            <v>A2111</v>
          </cell>
          <cell r="B2939" t="str">
            <v>ENERGY DELIVERY - ORG DEVEL</v>
          </cell>
          <cell r="C2939" t="str">
            <v>02T-HR - ORGANIZATION EFFECTIVENESS</v>
          </cell>
        </row>
        <row r="2940">
          <cell r="A2940" t="str">
            <v>A2112</v>
          </cell>
          <cell r="B2940" t="str">
            <v>EXECUTIVE DEVELOPMENT</v>
          </cell>
          <cell r="C2940" t="str">
            <v>02T-HR - ORGANIZATION EFFECTIVENESS</v>
          </cell>
        </row>
        <row r="2941">
          <cell r="A2941" t="str">
            <v>A2113</v>
          </cell>
          <cell r="B2941" t="str">
            <v>ONLINE LEARNING</v>
          </cell>
          <cell r="C2941" t="str">
            <v>02T-HR - ORGANIZATION EFFECTIVENESS</v>
          </cell>
        </row>
        <row r="2942">
          <cell r="A2942" t="str">
            <v>A2114</v>
          </cell>
          <cell r="B2942" t="str">
            <v>CAREER DEVELOPMENT</v>
          </cell>
          <cell r="C2942" t="str">
            <v>02T-HR - ORGANIZATION EFFECTIVENESS</v>
          </cell>
        </row>
        <row r="2943">
          <cell r="A2943" t="str">
            <v>A2115</v>
          </cell>
          <cell r="B2943" t="str">
            <v>AMEREN ENERGY FUELS &amp; SERVICES</v>
          </cell>
          <cell r="C2943" t="str">
            <v>024-LEGAL</v>
          </cell>
        </row>
        <row r="2944">
          <cell r="A2944" t="str">
            <v>A2116</v>
          </cell>
          <cell r="B2944" t="str">
            <v>LONG TERM FINANCING - CORP (ALLOC)</v>
          </cell>
          <cell r="C2944" t="str">
            <v>075-BANKING AND INVESTOR SERVICES</v>
          </cell>
        </row>
        <row r="2945">
          <cell r="A2945" t="str">
            <v>A2122</v>
          </cell>
          <cell r="B2945" t="str">
            <v>FUNCTIONAL INDIRECT FOR ENTERPRISE</v>
          </cell>
          <cell r="C2945" t="str">
            <v>06H-NEO - ENTERPRISE NETWORKING</v>
          </cell>
        </row>
        <row r="2946">
          <cell r="A2946" t="str">
            <v>A2124</v>
          </cell>
          <cell r="B2946" t="str">
            <v>SHAREHOLDER SERVICES VR</v>
          </cell>
          <cell r="C2946" t="str">
            <v>065-NEO - TELEPHONE SERVICES</v>
          </cell>
        </row>
        <row r="2947">
          <cell r="A2947" t="str">
            <v>A2126</v>
          </cell>
          <cell r="B2947" t="str">
            <v>UEC ILL SVC TERRITORY XFER TO CIP</v>
          </cell>
          <cell r="C2947" t="str">
            <v>05B-CONTROLLERS BUDGETING</v>
          </cell>
        </row>
        <row r="2948">
          <cell r="A2948" t="str">
            <v>A2127</v>
          </cell>
          <cell r="B2948" t="str">
            <v>UE TRANSMISSION ESH SUPPORT SERVICE</v>
          </cell>
          <cell r="C2948" t="str">
            <v>049-ESH - GENERAL</v>
          </cell>
        </row>
        <row r="2949">
          <cell r="A2949" t="str">
            <v>A2128</v>
          </cell>
          <cell r="B2949" t="str">
            <v>UE DISTRIBUTION ESH SUPPORT SERVICE</v>
          </cell>
          <cell r="C2949" t="str">
            <v>049-ESH - GENERAL</v>
          </cell>
        </row>
        <row r="2950">
          <cell r="A2950" t="str">
            <v>A2130</v>
          </cell>
          <cell r="B2950" t="str">
            <v>IR SUPPORT FOR AFS</v>
          </cell>
          <cell r="C2950" t="str">
            <v>057-LABOR STRATEGY</v>
          </cell>
        </row>
        <row r="2951">
          <cell r="A2951" t="str">
            <v>A2132</v>
          </cell>
          <cell r="B2951" t="str">
            <v>PROVIDE ACCOUNTING SERVICES TO AFS</v>
          </cell>
          <cell r="C2951" t="str">
            <v>004-ACCOUNTING</v>
          </cell>
        </row>
        <row r="2952">
          <cell r="A2952" t="str">
            <v>A2133</v>
          </cell>
          <cell r="B2952" t="str">
            <v>MAINTAIN GEN ASSET RECORDS</v>
          </cell>
          <cell r="C2952" t="str">
            <v>004-ACCOUNTING</v>
          </cell>
        </row>
        <row r="2953">
          <cell r="A2953" t="str">
            <v>A2134</v>
          </cell>
          <cell r="B2953" t="str">
            <v>IMS SUPPORT (ELGIN)</v>
          </cell>
          <cell r="C2953" t="str">
            <v>05T-TAX</v>
          </cell>
        </row>
        <row r="2954">
          <cell r="A2954" t="str">
            <v>A2135</v>
          </cell>
          <cell r="B2954" t="str">
            <v>ASBESTOS EXPOSURE LITIGATION</v>
          </cell>
          <cell r="C2954" t="str">
            <v>038-CLAIMS</v>
          </cell>
        </row>
        <row r="2955">
          <cell r="A2955" t="str">
            <v>A2136</v>
          </cell>
          <cell r="B2955" t="str">
            <v>PPM ESH SUPPORT SERVICES</v>
          </cell>
          <cell r="C2955" t="str">
            <v>049-ESH - GENERAL</v>
          </cell>
        </row>
        <row r="2956">
          <cell r="A2956" t="str">
            <v>A2139</v>
          </cell>
          <cell r="B2956" t="str">
            <v>EVOLUTION (ACMS)</v>
          </cell>
          <cell r="C2956" t="str">
            <v>060-SCP - PLANNING</v>
          </cell>
        </row>
        <row r="2957">
          <cell r="A2957" t="str">
            <v>A2140</v>
          </cell>
          <cell r="B2957" t="str">
            <v>HUMAN RESOURCE VOICE RESPONSE</v>
          </cell>
          <cell r="C2957" t="str">
            <v>065-NEO - TELEPHONE SERVICES</v>
          </cell>
        </row>
        <row r="2958">
          <cell r="A2958" t="str">
            <v>A2142</v>
          </cell>
          <cell r="B2958" t="str">
            <v>LT FINANCING &amp; STRAT BUS DEV-GENCO</v>
          </cell>
          <cell r="C2958" t="str">
            <v>075-BANKING AND INVESTOR SERVICES</v>
          </cell>
        </row>
        <row r="2959">
          <cell r="A2959" t="str">
            <v>A2145</v>
          </cell>
          <cell r="B2959" t="str">
            <v>AUDIT OF CORPORATE PLANNING</v>
          </cell>
          <cell r="C2959" t="str">
            <v>05A-INTERNAL AUDIT</v>
          </cell>
        </row>
        <row r="2960">
          <cell r="A2960" t="str">
            <v>A2148</v>
          </cell>
          <cell r="B2960" t="str">
            <v>CORPORATE REPORTING SYSTEM</v>
          </cell>
          <cell r="C2960" t="str">
            <v>201-DEV - BUS &amp; CORP SVCS</v>
          </cell>
        </row>
        <row r="2961">
          <cell r="A2961" t="str">
            <v>A2149</v>
          </cell>
          <cell r="B2961" t="str">
            <v>METER READING MV-90 SUPPORT- GMC</v>
          </cell>
          <cell r="C2961" t="str">
            <v>03A-METER READING-AMS</v>
          </cell>
        </row>
        <row r="2962">
          <cell r="A2962" t="str">
            <v>A2150</v>
          </cell>
          <cell r="B2962" t="str">
            <v>SUPPORT ACTIVITIES FOR AEG</v>
          </cell>
          <cell r="C2962" t="str">
            <v>202-DEV - OPERATIONS</v>
          </cell>
        </row>
        <row r="2963">
          <cell r="A2963" t="str">
            <v>A2151</v>
          </cell>
          <cell r="B2963" t="str">
            <v>MGR - DISTRIBUTION CONTROL - UEC</v>
          </cell>
          <cell r="C2963" t="str">
            <v>030-DISTRIBUTION OPERATING - MO</v>
          </cell>
        </row>
        <row r="2964">
          <cell r="A2964" t="str">
            <v>A2152</v>
          </cell>
          <cell r="B2964" t="str">
            <v>MGR - DISTRIBUTION CONTROL - ALLOC</v>
          </cell>
          <cell r="C2964" t="str">
            <v>030-DISTRIBUTION OPERATING - MO</v>
          </cell>
        </row>
        <row r="2965">
          <cell r="A2965" t="str">
            <v>A2153</v>
          </cell>
          <cell r="B2965" t="str">
            <v>MANAGER - DISTRIBUTION CONTROL - AM</v>
          </cell>
          <cell r="C2965" t="str">
            <v>107-DISTRIBUTION OPERATING - MATTOO</v>
          </cell>
        </row>
        <row r="2966">
          <cell r="A2966" t="str">
            <v>A2154</v>
          </cell>
          <cell r="B2966" t="str">
            <v>ENGINEERING WORK FOR AM.ENERGY GEN.</v>
          </cell>
          <cell r="C2966" t="str">
            <v>03M-SUB MTCE &amp; CONST-ENG &amp; ADMIN</v>
          </cell>
        </row>
        <row r="2967">
          <cell r="A2967" t="str">
            <v>A2155</v>
          </cell>
          <cell r="B2967" t="str">
            <v>ENGINEERING WORK FOR AMERENUE PLTS</v>
          </cell>
          <cell r="C2967" t="str">
            <v>03M-SUB MTCE &amp; CONST-ENG &amp; ADMIN</v>
          </cell>
        </row>
        <row r="2968">
          <cell r="A2968" t="str">
            <v>A2158</v>
          </cell>
          <cell r="B2968" t="str">
            <v>ORACLE SW IMPLEMENTATION (EXPENSE)</v>
          </cell>
          <cell r="C2968" t="str">
            <v>060-SCP - PLANNING</v>
          </cell>
        </row>
        <row r="2969">
          <cell r="A2969" t="str">
            <v>A2161</v>
          </cell>
          <cell r="B2969" t="str">
            <v>POLE ASSET MGT-POLE ATTACHMENTS-UEC</v>
          </cell>
          <cell r="C2969" t="str">
            <v>0PM-ED FACILITIES MANAGEMENT</v>
          </cell>
        </row>
        <row r="2970">
          <cell r="A2970" t="str">
            <v>A2162</v>
          </cell>
          <cell r="B2970" t="str">
            <v>POLE ASSET MGT-POLE ATTACHMENTS-CIP</v>
          </cell>
          <cell r="C2970" t="str">
            <v>0PM-ED FACILITIES MANAGEMENT</v>
          </cell>
        </row>
        <row r="2971">
          <cell r="A2971" t="str">
            <v>A2163</v>
          </cell>
          <cell r="B2971" t="str">
            <v>POLE ASSET MGT-POLE ATT.-ALLOCATED</v>
          </cell>
          <cell r="C2971" t="str">
            <v>0PM-ED FACILITIES MANAGEMENT</v>
          </cell>
        </row>
        <row r="2972">
          <cell r="A2972" t="str">
            <v>A2164</v>
          </cell>
          <cell r="B2972" t="str">
            <v>POLE ASSET MGT-POLE MANAGEMENT- UEC</v>
          </cell>
          <cell r="C2972" t="str">
            <v>0PM-ED FACILITIES MANAGEMENT</v>
          </cell>
        </row>
        <row r="2973">
          <cell r="A2973" t="str">
            <v>A2165</v>
          </cell>
          <cell r="B2973" t="str">
            <v>POLE ASSET MGT-POLE MANAGEMENT- CIP</v>
          </cell>
          <cell r="C2973" t="str">
            <v>0PM-ED FACILITIES MANAGEMENT</v>
          </cell>
        </row>
        <row r="2974">
          <cell r="A2974" t="str">
            <v>A2166</v>
          </cell>
          <cell r="B2974" t="str">
            <v>POLE ASSET MGT-POLE MGMT- ALLOCATED</v>
          </cell>
          <cell r="C2974" t="str">
            <v>0PM-ED FACILITIES MANAGEMENT</v>
          </cell>
        </row>
        <row r="2975">
          <cell r="A2975" t="str">
            <v>A2167</v>
          </cell>
          <cell r="B2975" t="str">
            <v>POLE ASSET MGT-MISC. OFFICE EXPENSE</v>
          </cell>
          <cell r="C2975" t="str">
            <v>0PM-ED FACILITIES MANAGEMENT</v>
          </cell>
        </row>
        <row r="2976">
          <cell r="A2976" t="str">
            <v>A2168</v>
          </cell>
          <cell r="B2976" t="str">
            <v>EPROCUREMENT</v>
          </cell>
          <cell r="C2976" t="str">
            <v>201-DEV - BUS &amp; CORP SVCS</v>
          </cell>
        </row>
        <row r="2977">
          <cell r="A2977" t="str">
            <v>A2174</v>
          </cell>
          <cell r="B2977" t="str">
            <v>POLE ASSET MGT-INFRARED PROGRAM-UEC</v>
          </cell>
          <cell r="C2977" t="str">
            <v>0PM-ED FACILITIES MANAGEMENT</v>
          </cell>
        </row>
        <row r="2978">
          <cell r="A2978" t="str">
            <v>A2177</v>
          </cell>
          <cell r="B2978" t="str">
            <v>POLE ASSET MGT-AMERENUE</v>
          </cell>
          <cell r="C2978" t="str">
            <v>0PM-ED FACILITIES MANAGEMENT</v>
          </cell>
        </row>
        <row r="2979">
          <cell r="A2979" t="str">
            <v>A2178</v>
          </cell>
          <cell r="B2979" t="str">
            <v>POLE ASSET MGT-AMERENCIP</v>
          </cell>
          <cell r="C2979" t="str">
            <v>0PM-ED FACILITIES MANAGEMENT</v>
          </cell>
        </row>
        <row r="2980">
          <cell r="A2980" t="str">
            <v>A2179</v>
          </cell>
          <cell r="B2980" t="str">
            <v>POLE ASSET MGT-AMEREN ALLOCATED</v>
          </cell>
          <cell r="C2980" t="str">
            <v>0PM-ED FACILITIES MANAGEMENT</v>
          </cell>
        </row>
        <row r="2981">
          <cell r="A2981" t="str">
            <v>A2181</v>
          </cell>
          <cell r="B2981" t="str">
            <v>OFFICE XP PROJECT</v>
          </cell>
          <cell r="C2981" t="str">
            <v>06C-INF - STL CENTRAL SERVER OPS</v>
          </cell>
        </row>
        <row r="2982">
          <cell r="A2982" t="str">
            <v>A2184</v>
          </cell>
          <cell r="B2982" t="str">
            <v>EHR AND HRPOWERLINE WEB PAGE MAINTE</v>
          </cell>
          <cell r="C2982" t="str">
            <v>02V-EMPLOYEE COMMUNICATIONS</v>
          </cell>
        </row>
        <row r="2983">
          <cell r="A2983" t="str">
            <v>A2186</v>
          </cell>
          <cell r="B2983" t="str">
            <v>GROUP LIFE &amp; ADD (UE/AME/AMC)</v>
          </cell>
          <cell r="C2983" t="str">
            <v>019-EMPLOYEE BENEFIT PLANS</v>
          </cell>
        </row>
        <row r="2984">
          <cell r="A2984" t="str">
            <v>A2187</v>
          </cell>
          <cell r="B2984" t="str">
            <v>EMPLOYEE BENEFITS MGT, CIS, UEC CON</v>
          </cell>
          <cell r="C2984" t="str">
            <v>019-EMPLOYEE BENEFIT PLANS</v>
          </cell>
        </row>
        <row r="2985">
          <cell r="A2985" t="str">
            <v>A2188</v>
          </cell>
          <cell r="B2985" t="str">
            <v>401K - UEC CONTRACT EMPLOYEE</v>
          </cell>
          <cell r="C2985" t="str">
            <v>019-EMPLOYEE BENEFIT PLANS</v>
          </cell>
        </row>
        <row r="2986">
          <cell r="A2986" t="str">
            <v>A2189</v>
          </cell>
          <cell r="B2986" t="str">
            <v>DENTALVISION INSURANCE - LOCAL 1455</v>
          </cell>
          <cell r="C2986" t="str">
            <v>019-EMPLOYEE BENEFIT PLANS</v>
          </cell>
        </row>
        <row r="2987">
          <cell r="A2987" t="str">
            <v>A2190</v>
          </cell>
          <cell r="B2987" t="str">
            <v>401(K) MATCHING - CONTRACT</v>
          </cell>
          <cell r="C2987" t="str">
            <v>019-EMPLOYEE BENEFIT PLANS</v>
          </cell>
        </row>
        <row r="2988">
          <cell r="A2988" t="str">
            <v>A2191</v>
          </cell>
          <cell r="B2988" t="str">
            <v>401(K) COMPANY MATCH - MGMTUE CONTR</v>
          </cell>
          <cell r="C2988" t="str">
            <v>019-EMPLOYEE BENEFIT PLANS</v>
          </cell>
        </row>
        <row r="2989">
          <cell r="A2989" t="str">
            <v>A2192</v>
          </cell>
          <cell r="B2989" t="str">
            <v>401(K) COMPANY MATCH - CIPS CONTRAC</v>
          </cell>
          <cell r="C2989" t="str">
            <v>019-EMPLOYEE BENEFIT PLANS</v>
          </cell>
        </row>
        <row r="2990">
          <cell r="A2990" t="str">
            <v>A2193</v>
          </cell>
          <cell r="B2990" t="str">
            <v>IL- REGULATORY SERVICES ELEC/GAS</v>
          </cell>
          <cell r="C2990" t="str">
            <v>29R-REGULATORY POLICY</v>
          </cell>
        </row>
        <row r="2991">
          <cell r="A2991" t="str">
            <v>A2194</v>
          </cell>
          <cell r="B2991" t="str">
            <v>IL- REGULATORY SERVICES ELEC</v>
          </cell>
          <cell r="C2991" t="str">
            <v>29R-REGULATORY POLICY</v>
          </cell>
        </row>
        <row r="2992">
          <cell r="A2992" t="str">
            <v>A2196</v>
          </cell>
          <cell r="B2992" t="str">
            <v>UE-IL REGULATORY SERVICES ELEC</v>
          </cell>
          <cell r="C2992" t="str">
            <v>29R-REGULATORY POLICY</v>
          </cell>
        </row>
        <row r="2993">
          <cell r="A2993" t="str">
            <v>A2198</v>
          </cell>
          <cell r="B2993" t="str">
            <v>CIPS REGULATORY SERVICES ELEC</v>
          </cell>
          <cell r="C2993" t="str">
            <v>29R-REGULATORY POLICY</v>
          </cell>
        </row>
        <row r="2994">
          <cell r="A2994" t="str">
            <v>A2199</v>
          </cell>
          <cell r="B2994" t="str">
            <v>CIPS REGULATORY SERVICES GAS</v>
          </cell>
          <cell r="C2994" t="str">
            <v>29R-REGULATORY POLICY</v>
          </cell>
        </row>
        <row r="2995">
          <cell r="A2995" t="str">
            <v>A2201</v>
          </cell>
          <cell r="B2995" t="str">
            <v>TELECOM ATTACHMENTS - UE</v>
          </cell>
          <cell r="C2995" t="str">
            <v>061-REAL ESTATE</v>
          </cell>
        </row>
        <row r="2996">
          <cell r="A2996" t="str">
            <v>A2202</v>
          </cell>
          <cell r="B2996" t="str">
            <v>TELECOM ATTACHMENTS - CIP</v>
          </cell>
          <cell r="C2996" t="str">
            <v>061-REAL ESTATE</v>
          </cell>
        </row>
        <row r="2997">
          <cell r="A2997" t="str">
            <v>A2203</v>
          </cell>
          <cell r="B2997" t="str">
            <v>WIRELESS ATTACHMENTS - UE</v>
          </cell>
          <cell r="C2997" t="str">
            <v>061-REAL ESTATE</v>
          </cell>
        </row>
        <row r="2998">
          <cell r="A2998" t="str">
            <v>A2206</v>
          </cell>
          <cell r="B2998" t="str">
            <v>COLUMBIA CTG ESH SUPPORT SERVICES</v>
          </cell>
          <cell r="C2998" t="str">
            <v>049-ESH - GENERAL</v>
          </cell>
        </row>
        <row r="2999">
          <cell r="A2999" t="str">
            <v>A2209</v>
          </cell>
          <cell r="B2999" t="str">
            <v>DATA OPS DESKTOP SPT - FUNCTIONAL I</v>
          </cell>
          <cell r="C2999" t="str">
            <v>06M-CSF - TELECOM FIELD OPS</v>
          </cell>
        </row>
        <row r="3000">
          <cell r="A3000" t="str">
            <v>A2216</v>
          </cell>
          <cell r="B3000" t="str">
            <v>HELPDESK SUPPORT FOR UEC</v>
          </cell>
          <cell r="C3000" t="str">
            <v>06B-INF - ENTERPRISE COMPUTING SERV</v>
          </cell>
        </row>
        <row r="3001">
          <cell r="A3001" t="str">
            <v>A2217</v>
          </cell>
          <cell r="B3001" t="str">
            <v>HELPDESK SUPPORT FOR CIPS</v>
          </cell>
          <cell r="C3001" t="str">
            <v>06B-INF - ENTERPRISE COMPUTING SERV</v>
          </cell>
        </row>
        <row r="3002">
          <cell r="A3002" t="str">
            <v>A2220</v>
          </cell>
          <cell r="B3002" t="str">
            <v>FOCUSED ADVOCACY COMM PROG UEC</v>
          </cell>
          <cell r="C3002" t="str">
            <v>001-CORPORATE COMMUNICATIONS</v>
          </cell>
        </row>
        <row r="3003">
          <cell r="A3003" t="str">
            <v>A2223</v>
          </cell>
          <cell r="B3003" t="str">
            <v>MAINTENANCE OF THE IL BUILDING</v>
          </cell>
          <cell r="C3003" t="str">
            <v>07V-BUILDING SERVICES-AMS</v>
          </cell>
        </row>
        <row r="3004">
          <cell r="A3004" t="str">
            <v>A2224</v>
          </cell>
          <cell r="B3004" t="str">
            <v>DATAOPS - NT SERVER SUPPORT</v>
          </cell>
          <cell r="C3004" t="str">
            <v>06C-INF - STL CENTRAL SERVER OPS</v>
          </cell>
        </row>
        <row r="3005">
          <cell r="A3005" t="str">
            <v>A2227</v>
          </cell>
          <cell r="B3005" t="str">
            <v>STATEGIC DEVELOPMENT</v>
          </cell>
          <cell r="C3005" t="str">
            <v>075-BANKING AND INVESTOR SERVICES</v>
          </cell>
        </row>
        <row r="3006">
          <cell r="A3006" t="str">
            <v>A2257</v>
          </cell>
          <cell r="B3006" t="str">
            <v>CORPORATE SECURITY GOVERNANCE</v>
          </cell>
          <cell r="C3006" t="str">
            <v>06D-SCP - SECURITY</v>
          </cell>
        </row>
        <row r="3007">
          <cell r="A3007" t="str">
            <v>A2258</v>
          </cell>
          <cell r="B3007" t="str">
            <v>AE-FACIL.UPGR.STUDY-AUDRAIN-AMEREN</v>
          </cell>
          <cell r="C3007" t="str">
            <v>09E-ELECTRICAL ENGINEERING</v>
          </cell>
        </row>
        <row r="3008">
          <cell r="A3008" t="str">
            <v>A2263</v>
          </cell>
          <cell r="B3008" t="str">
            <v>AEG-STABILITY STUDY FOR ELGIN PLANT</v>
          </cell>
          <cell r="C3008" t="str">
            <v>09E-ELECTRICAL ENGINEERING</v>
          </cell>
        </row>
        <row r="3009">
          <cell r="A3009" t="str">
            <v>A2264</v>
          </cell>
          <cell r="B3009" t="str">
            <v>SAFETY SUPERVISOR - AMEREN UE</v>
          </cell>
          <cell r="C3009" t="str">
            <v>026-ED-SAFETY-UE</v>
          </cell>
        </row>
        <row r="3010">
          <cell r="A3010" t="str">
            <v>A2265</v>
          </cell>
          <cell r="B3010" t="str">
            <v>SAFETY SUPERVISOR - ALLOCATED</v>
          </cell>
          <cell r="C3010" t="str">
            <v>026-ED-SAFETY-UE</v>
          </cell>
        </row>
        <row r="3011">
          <cell r="A3011" t="str">
            <v>A2266</v>
          </cell>
          <cell r="B3011" t="str">
            <v>ECONOMIC DEV SERVICES - AE GENCO</v>
          </cell>
          <cell r="C3011" t="str">
            <v>016-ECONOMIC DEVELOPMENT</v>
          </cell>
        </row>
        <row r="3012">
          <cell r="A3012" t="str">
            <v>A2268</v>
          </cell>
          <cell r="B3012" t="str">
            <v>ECONOMIC DEVSERVICES - AE MKTG</v>
          </cell>
          <cell r="C3012" t="str">
            <v>016-ECONOMIC DEVELOPMENT</v>
          </cell>
        </row>
        <row r="3013">
          <cell r="A3013" t="str">
            <v>A2269</v>
          </cell>
          <cell r="B3013" t="str">
            <v>ECONOMIC DEV SERVICES - AE FUELS</v>
          </cell>
          <cell r="C3013" t="str">
            <v>016-ECONOMIC DEVELOPMENT</v>
          </cell>
        </row>
        <row r="3014">
          <cell r="A3014" t="str">
            <v>A2275</v>
          </cell>
          <cell r="B3014" t="str">
            <v>ECUSTOMER PROJECT - O&amp;M ITEMS</v>
          </cell>
          <cell r="C3014" t="str">
            <v>060-SCP - PLANNING</v>
          </cell>
        </row>
        <row r="3015">
          <cell r="A3015" t="str">
            <v>A2276</v>
          </cell>
          <cell r="B3015" t="str">
            <v>AMEREN.COM, SCHOLAR, STELLENT SPT</v>
          </cell>
          <cell r="C3015" t="str">
            <v>201-DEV - BUS &amp; CORP SVCS</v>
          </cell>
        </row>
        <row r="3016">
          <cell r="A3016" t="str">
            <v>A2278</v>
          </cell>
          <cell r="B3016" t="str">
            <v>CORP PLANNING SUPPORT FOR AFS</v>
          </cell>
          <cell r="C3016" t="str">
            <v>012-CORPORATE PLANNING</v>
          </cell>
        </row>
        <row r="3017">
          <cell r="A3017" t="str">
            <v>A2280</v>
          </cell>
          <cell r="B3017" t="str">
            <v>ONGOING M &amp; A SCREENING &amp; ANALYSIS</v>
          </cell>
          <cell r="C3017" t="str">
            <v>012-CORPORATE PLANNING</v>
          </cell>
        </row>
        <row r="3018">
          <cell r="A3018" t="str">
            <v>A2282</v>
          </cell>
          <cell r="B3018" t="str">
            <v>IMS SUPPORT (COLUMBIA)</v>
          </cell>
          <cell r="C3018" t="str">
            <v>05T-TAX</v>
          </cell>
        </row>
        <row r="3019">
          <cell r="A3019" t="str">
            <v>A2284</v>
          </cell>
          <cell r="B3019" t="str">
            <v>BLDG SRVC LABOR - AMEREN ENERGY GEN</v>
          </cell>
          <cell r="C3019" t="str">
            <v>07V-BUILDING SERVICES-AMS</v>
          </cell>
        </row>
        <row r="3020">
          <cell r="A3020" t="str">
            <v>A2285</v>
          </cell>
          <cell r="B3020" t="str">
            <v>PCS AND PERIPHERALS - HELPDESK SUPP</v>
          </cell>
          <cell r="C3020" t="str">
            <v>06B-INF - ENTERPRISE COMPUTING SERV</v>
          </cell>
        </row>
        <row r="3021">
          <cell r="A3021" t="str">
            <v>A2286</v>
          </cell>
          <cell r="B3021" t="str">
            <v>PCS AND PERIPHERALS - HELPDESK SUPP</v>
          </cell>
          <cell r="C3021" t="str">
            <v>06B-INF - ENTERPRISE COMPUTING SERV</v>
          </cell>
        </row>
        <row r="3022">
          <cell r="A3022" t="str">
            <v>A2287</v>
          </cell>
          <cell r="B3022" t="str">
            <v>AUDIT OF AMEREN ENERGY MARKETING</v>
          </cell>
          <cell r="C3022" t="str">
            <v>05A-INTERNAL AUDIT</v>
          </cell>
        </row>
        <row r="3023">
          <cell r="A3023" t="str">
            <v>A2288</v>
          </cell>
          <cell r="B3023" t="str">
            <v>AUDIT OF CAPITAL PROJECTS - AEG</v>
          </cell>
          <cell r="C3023" t="str">
            <v>05A-INTERNAL AUDIT</v>
          </cell>
        </row>
        <row r="3024">
          <cell r="A3024" t="str">
            <v>A2289</v>
          </cell>
          <cell r="B3024" t="str">
            <v>AUDIT OF CAPITAL PROJECTS - CIP</v>
          </cell>
          <cell r="C3024" t="str">
            <v>05A-INTERNAL AUDIT</v>
          </cell>
        </row>
        <row r="3025">
          <cell r="A3025" t="str">
            <v>A2291</v>
          </cell>
          <cell r="B3025" t="str">
            <v>ILLINOIS GAS RATE CASE AMERENUE</v>
          </cell>
          <cell r="C3025" t="str">
            <v>09D-TRANSMISSION POLICY</v>
          </cell>
        </row>
        <row r="3026">
          <cell r="A3026" t="str">
            <v>A2292</v>
          </cell>
          <cell r="B3026" t="str">
            <v>ILLINOIS GAS RATE CASE - UEC</v>
          </cell>
          <cell r="C3026" t="str">
            <v>09D-TRANSMISSION POLICY</v>
          </cell>
        </row>
        <row r="3027">
          <cell r="A3027" t="str">
            <v>A2293</v>
          </cell>
          <cell r="B3027" t="str">
            <v>MANAGER ALTON DISTRICT</v>
          </cell>
          <cell r="C3027" t="str">
            <v>014-ALTON DISTRICT</v>
          </cell>
        </row>
        <row r="3028">
          <cell r="A3028" t="str">
            <v>A2294</v>
          </cell>
          <cell r="B3028" t="str">
            <v>ESL IL - MANAGER - AMEREN DIVISION</v>
          </cell>
          <cell r="C3028" t="str">
            <v>015-ILLINOIS DISTRICT-E. ST. LOUIS</v>
          </cell>
        </row>
        <row r="3029">
          <cell r="A3029" t="str">
            <v>A2295</v>
          </cell>
          <cell r="B3029" t="str">
            <v>FUELS &amp; SERVICES ESH SUPPORT</v>
          </cell>
          <cell r="C3029" t="str">
            <v>049-ESH - GENERAL</v>
          </cell>
        </row>
        <row r="3030">
          <cell r="A3030" t="str">
            <v>A2296</v>
          </cell>
          <cell r="B3030" t="str">
            <v>ENERGY DELIVERY - CONTROLLER</v>
          </cell>
          <cell r="C3030" t="str">
            <v>45C-ED FINANCIAL SUPPORT &amp; ANALYSIS</v>
          </cell>
        </row>
        <row r="3031">
          <cell r="A3031" t="str">
            <v>A2297</v>
          </cell>
          <cell r="B3031" t="str">
            <v>ENERGY DELIVERY - CONTROLLER (TRANS</v>
          </cell>
          <cell r="C3031" t="str">
            <v>45C-ED FINANCIAL SUPPORT &amp; ANALYSIS</v>
          </cell>
        </row>
        <row r="3032">
          <cell r="A3032" t="str">
            <v>A2298</v>
          </cell>
          <cell r="B3032" t="str">
            <v>RISK MANAGEMENT - AFS</v>
          </cell>
          <cell r="C3032" t="str">
            <v>07Q-CORPORATE RISK MGMT</v>
          </cell>
        </row>
        <row r="3033">
          <cell r="A3033" t="str">
            <v>A2299</v>
          </cell>
          <cell r="B3033" t="str">
            <v>RISK MANAGEMENT - AMC</v>
          </cell>
          <cell r="C3033" t="str">
            <v>07Q-CORPORATE RISK MGMT</v>
          </cell>
        </row>
        <row r="3034">
          <cell r="A3034" t="str">
            <v>A2300</v>
          </cell>
          <cell r="B3034" t="str">
            <v>ENERGY DELIVERY STRATEGIC INITIATIV</v>
          </cell>
          <cell r="C3034" t="str">
            <v>45C-ED FINANCIAL SUPPORT &amp; ANALYSIS</v>
          </cell>
        </row>
        <row r="3035">
          <cell r="A3035" t="str">
            <v>A2301</v>
          </cell>
          <cell r="B3035" t="str">
            <v>DATA CENTER PRINTER USAGE</v>
          </cell>
          <cell r="C3035" t="str">
            <v>006-INF - DATA CENTER OPERATIONS</v>
          </cell>
        </row>
        <row r="3036">
          <cell r="A3036" t="str">
            <v>A2302</v>
          </cell>
          <cell r="B3036" t="str">
            <v>AUDIT OF RISK MANAGEMENT</v>
          </cell>
          <cell r="C3036" t="str">
            <v>05A-INTERNAL AUDIT</v>
          </cell>
        </row>
        <row r="3037">
          <cell r="A3037" t="str">
            <v>A2303</v>
          </cell>
          <cell r="B3037" t="str">
            <v>AUDIT OF PGA OPS - CIPS - ILLINOIS</v>
          </cell>
          <cell r="C3037" t="str">
            <v>05A-INTERNAL AUDIT</v>
          </cell>
        </row>
        <row r="3038">
          <cell r="A3038" t="str">
            <v>A2304</v>
          </cell>
          <cell r="B3038" t="str">
            <v>EAD BUSINESS CONTINUITY PROJECT</v>
          </cell>
          <cell r="C3038" t="str">
            <v>060-SCP - PLANNING</v>
          </cell>
        </row>
        <row r="3039">
          <cell r="A3039" t="str">
            <v>A2305</v>
          </cell>
          <cell r="B3039" t="str">
            <v>ELGIN CTG ESH SUPPORT SERVICES</v>
          </cell>
          <cell r="C3039" t="str">
            <v>049-ESH - GENERAL</v>
          </cell>
        </row>
        <row r="3040">
          <cell r="A3040" t="str">
            <v>A2306</v>
          </cell>
          <cell r="B3040" t="str">
            <v>PENO CREEK/PIKE CO. CTG ESH SUPPORT</v>
          </cell>
          <cell r="C3040" t="str">
            <v>049-ESH - GENERAL</v>
          </cell>
        </row>
        <row r="3041">
          <cell r="A3041" t="str">
            <v>A2307</v>
          </cell>
          <cell r="B3041" t="str">
            <v>SUPPORT FOR E CUSTOMER SYSTEM</v>
          </cell>
          <cell r="C3041" t="str">
            <v>204-DEV - ENERGY DELIVERY</v>
          </cell>
        </row>
        <row r="3042">
          <cell r="A3042" t="str">
            <v>A2308</v>
          </cell>
          <cell r="B3042" t="str">
            <v>IMPROVE OPERATIONAL EFFICIENCIES</v>
          </cell>
          <cell r="C3042" t="str">
            <v>006-INF - DATA CENTER OPERATIONS</v>
          </cell>
        </row>
        <row r="3043">
          <cell r="A3043" t="str">
            <v>A2309</v>
          </cell>
          <cell r="B3043" t="str">
            <v>HR RELATED EMPLOYEE COMMUNICATIONS</v>
          </cell>
          <cell r="C3043" t="str">
            <v>02V-EMPLOYEE COMMUNICATIONS</v>
          </cell>
        </row>
        <row r="3044">
          <cell r="A3044" t="str">
            <v>A2310</v>
          </cell>
          <cell r="B3044" t="str">
            <v>SWO - CIC PROP MGMT</v>
          </cell>
          <cell r="C3044" t="str">
            <v>061-REAL ESTATE</v>
          </cell>
        </row>
        <row r="3045">
          <cell r="A3045" t="str">
            <v>A2312</v>
          </cell>
          <cell r="B3045" t="str">
            <v>TR.PLANNING - ALLOCATED- PEAK LOAD</v>
          </cell>
          <cell r="C3045" t="str">
            <v>09P-ELECTRIC PLANNING</v>
          </cell>
        </row>
        <row r="3046">
          <cell r="A3046" t="str">
            <v>A2316</v>
          </cell>
          <cell r="B3046" t="str">
            <v>CORPORATE PLANNING SUPPORT FOR AER</v>
          </cell>
          <cell r="C3046" t="str">
            <v>012-CORPORATE PLANNING</v>
          </cell>
        </row>
        <row r="3047">
          <cell r="A3047" t="str">
            <v>A2317</v>
          </cell>
          <cell r="B3047" t="str">
            <v>HR SUPPORT SERVICES - NNUC</v>
          </cell>
          <cell r="C3047" t="str">
            <v>02T-HR - ORGANIZATION EFFECTIVENESS</v>
          </cell>
        </row>
        <row r="3048">
          <cell r="A3048" t="str">
            <v>A2321</v>
          </cell>
          <cell r="B3048" t="str">
            <v>ADMIN SUPPORT/OFFICE EXP-REGULATORY</v>
          </cell>
          <cell r="C3048" t="str">
            <v>29R-REGULATORY POLICY</v>
          </cell>
        </row>
        <row r="3049">
          <cell r="A3049" t="str">
            <v>A2323</v>
          </cell>
          <cell r="B3049" t="str">
            <v>AMEREN ENERGY RESOURCES - BUSINESS</v>
          </cell>
          <cell r="C3049" t="str">
            <v>310-AER SVCS - FINANCIAL ANALYSIS</v>
          </cell>
        </row>
        <row r="3050">
          <cell r="A3050" t="str">
            <v>A2324</v>
          </cell>
          <cell r="B3050" t="str">
            <v>AMEREN ENERGY MARKETING - BUSINESS</v>
          </cell>
          <cell r="C3050" t="str">
            <v>310-AER SVCS - FINANCIAL ANALYSIS</v>
          </cell>
        </row>
        <row r="3051">
          <cell r="A3051" t="str">
            <v>A2325</v>
          </cell>
          <cell r="B3051" t="str">
            <v>AMEREN ENERGY - BUSINESS SERVICES</v>
          </cell>
          <cell r="C3051" t="str">
            <v>310-AER SVCS - FINANCIAL ANALYSIS</v>
          </cell>
        </row>
        <row r="3052">
          <cell r="A3052" t="str">
            <v>A2326</v>
          </cell>
          <cell r="B3052" t="str">
            <v>AMEREN ENERGY FUELS AND SERVICES -</v>
          </cell>
          <cell r="C3052" t="str">
            <v>310-AER SVCS - FINANCIAL ANALYSIS</v>
          </cell>
        </row>
        <row r="3053">
          <cell r="A3053" t="str">
            <v>A2327</v>
          </cell>
          <cell r="B3053" t="str">
            <v>BUSINESS SERVICES - AMEREN ENERGY G</v>
          </cell>
          <cell r="C3053" t="str">
            <v>310-AER SVCS - FINANCIAL ANALYSIS</v>
          </cell>
        </row>
        <row r="3054">
          <cell r="A3054" t="str">
            <v>A2330</v>
          </cell>
          <cell r="B3054" t="str">
            <v>AMS INCOME TAX EXPENSE</v>
          </cell>
          <cell r="C3054" t="str">
            <v>05T-TAX</v>
          </cell>
        </row>
        <row r="3055">
          <cell r="A3055" t="str">
            <v>A2331</v>
          </cell>
          <cell r="B3055" t="str">
            <v>UEC REGULATORY POLICY - ELECTRIC</v>
          </cell>
          <cell r="C3055" t="str">
            <v>29R-REGULATORY POLICY</v>
          </cell>
        </row>
        <row r="3056">
          <cell r="A3056" t="str">
            <v>A2332</v>
          </cell>
          <cell r="B3056" t="str">
            <v>UEC REGULATORY POLICY - GAS</v>
          </cell>
          <cell r="C3056" t="str">
            <v>29R-REGULATORY POLICY</v>
          </cell>
        </row>
        <row r="3057">
          <cell r="A3057" t="str">
            <v>A2333</v>
          </cell>
          <cell r="B3057" t="str">
            <v>ILLINOIS REG POLICY-UEC-ELECTRIC</v>
          </cell>
          <cell r="C3057" t="str">
            <v>29R-REGULATORY POLICY</v>
          </cell>
        </row>
        <row r="3058">
          <cell r="A3058" t="str">
            <v>A2334</v>
          </cell>
          <cell r="B3058" t="str">
            <v>ILLINOIS REGULATORY POLICY-UEC-GAS</v>
          </cell>
          <cell r="C3058" t="str">
            <v>29R-REGULATORY POLICY</v>
          </cell>
        </row>
        <row r="3059">
          <cell r="A3059" t="str">
            <v>A2337</v>
          </cell>
          <cell r="B3059" t="str">
            <v>ILLINOIS REGULATORY POLICY-ELECTRIC</v>
          </cell>
          <cell r="C3059" t="str">
            <v>29R-REGULATORY POLICY</v>
          </cell>
        </row>
        <row r="3060">
          <cell r="A3060" t="str">
            <v>A2338</v>
          </cell>
          <cell r="B3060" t="str">
            <v>ILLINOIS REG POLICY - GAS</v>
          </cell>
          <cell r="C3060" t="str">
            <v>29R-REGULATORY POLICY</v>
          </cell>
        </row>
        <row r="3061">
          <cell r="A3061" t="str">
            <v>A2339</v>
          </cell>
          <cell r="B3061" t="str">
            <v>FED REGULATORY POLICY-GENERATION</v>
          </cell>
          <cell r="C3061" t="str">
            <v>29R-REGULATORY POLICY</v>
          </cell>
        </row>
        <row r="3062">
          <cell r="A3062" t="str">
            <v>A2340</v>
          </cell>
          <cell r="B3062" t="str">
            <v>FED REGULATORY POLICY-TRANSMISSION</v>
          </cell>
          <cell r="C3062" t="str">
            <v>29R-REGULATORY POLICY</v>
          </cell>
        </row>
        <row r="3063">
          <cell r="A3063" t="str">
            <v>A2341</v>
          </cell>
          <cell r="B3063" t="str">
            <v>FEDERAL REGULATORY POLICY - GAS</v>
          </cell>
          <cell r="C3063" t="str">
            <v>29R-REGULATORY POLICY</v>
          </cell>
        </row>
        <row r="3064">
          <cell r="A3064" t="str">
            <v>A2345</v>
          </cell>
          <cell r="B3064" t="str">
            <v>CIL - CONTROLLER'S SERVICES</v>
          </cell>
          <cell r="C3064" t="str">
            <v>004-ACCOUNTING</v>
          </cell>
        </row>
        <row r="3065">
          <cell r="A3065" t="str">
            <v>A2347</v>
          </cell>
          <cell r="B3065" t="str">
            <v>AER BUSINESS SERVICES INDIRECT FUNC</v>
          </cell>
          <cell r="C3065" t="str">
            <v>310-AER SVCS - FINANCIAL ANALYSIS</v>
          </cell>
        </row>
        <row r="3066">
          <cell r="A3066" t="str">
            <v>A2348</v>
          </cell>
          <cell r="B3066" t="str">
            <v>RISK MANAGEMENT - GMC</v>
          </cell>
          <cell r="C3066" t="str">
            <v>07Q-CORPORATE RISK MGMT</v>
          </cell>
        </row>
        <row r="3067">
          <cell r="A3067" t="str">
            <v>A2349</v>
          </cell>
          <cell r="B3067" t="str">
            <v>EMPRV-CALLAWAY</v>
          </cell>
          <cell r="C3067" t="str">
            <v>202-DEV - OPERATIONS</v>
          </cell>
        </row>
        <row r="3068">
          <cell r="A3068" t="str">
            <v>A2350</v>
          </cell>
          <cell r="B3068" t="str">
            <v>BENZENE EXPOSURE LITIGATION</v>
          </cell>
          <cell r="C3068" t="str">
            <v>038-CLAIMS</v>
          </cell>
        </row>
        <row r="3069">
          <cell r="A3069" t="str">
            <v>A2351</v>
          </cell>
          <cell r="B3069" t="str">
            <v>CIL - ED CONTROLLER COST COLLECTOR</v>
          </cell>
          <cell r="C3069" t="str">
            <v>45C-ED FINANCIAL SUPPORT &amp; ANALYSIS</v>
          </cell>
        </row>
        <row r="3070">
          <cell r="A3070" t="str">
            <v>A2352</v>
          </cell>
          <cell r="B3070" t="str">
            <v>CIL - GAS RATE ACTIVITIES</v>
          </cell>
          <cell r="C3070" t="str">
            <v>04R-REGULATORY ACCOUNTING</v>
          </cell>
        </row>
        <row r="3071">
          <cell r="A3071" t="str">
            <v>A2353</v>
          </cell>
          <cell r="B3071" t="str">
            <v>GEN COUNSEL SERVICES-CILCO ELECTRIC</v>
          </cell>
          <cell r="C3071" t="str">
            <v>024-LEGAL</v>
          </cell>
        </row>
        <row r="3072">
          <cell r="A3072" t="str">
            <v>A2354</v>
          </cell>
          <cell r="B3072" t="str">
            <v>CIL - TAX WORK</v>
          </cell>
          <cell r="C3072" t="str">
            <v>05T-TAX</v>
          </cell>
        </row>
        <row r="3073">
          <cell r="A3073" t="str">
            <v>A2355</v>
          </cell>
          <cell r="B3073" t="str">
            <v>ARG - DUCK CREEK ESH SUPPORT</v>
          </cell>
          <cell r="C3073" t="str">
            <v>049-ESH - GENERAL</v>
          </cell>
        </row>
        <row r="3074">
          <cell r="A3074" t="str">
            <v>A2356</v>
          </cell>
          <cell r="B3074" t="str">
            <v>ARG - EDWARDS ESH SUPPORT</v>
          </cell>
          <cell r="C3074" t="str">
            <v>049-ESH - GENERAL</v>
          </cell>
        </row>
        <row r="3075">
          <cell r="A3075" t="str">
            <v>A2357</v>
          </cell>
          <cell r="B3075" t="str">
            <v>CIL - T &amp; D ESH SUPPORT</v>
          </cell>
          <cell r="C3075" t="str">
            <v>049-ESH - GENERAL</v>
          </cell>
        </row>
        <row r="3076">
          <cell r="A3076" t="str">
            <v>A2358</v>
          </cell>
          <cell r="B3076" t="str">
            <v>EDTS - ONGOING SUPPORT SVCS. -CILCO</v>
          </cell>
          <cell r="C3076" t="str">
            <v>0PM-ED FACILITIES MANAGEMENT</v>
          </cell>
        </row>
        <row r="3077">
          <cell r="A3077" t="str">
            <v>A2359</v>
          </cell>
          <cell r="B3077" t="str">
            <v>CILCO ON-GOING COST</v>
          </cell>
          <cell r="C3077" t="str">
            <v>065-NEO - TELEPHONE SERVICES</v>
          </cell>
        </row>
        <row r="3078">
          <cell r="A3078" t="str">
            <v>A2360</v>
          </cell>
          <cell r="B3078" t="str">
            <v>REGULATORY DEVELOPMENT -UEC</v>
          </cell>
          <cell r="C3078" t="str">
            <v>09D-TRANSMISSION POLICY</v>
          </cell>
        </row>
        <row r="3079">
          <cell r="A3079" t="str">
            <v>A2361</v>
          </cell>
          <cell r="B3079" t="str">
            <v>REGULATORY DEVELOPMENT -CIPS</v>
          </cell>
          <cell r="C3079" t="str">
            <v>09D-TRANSMISSION POLICY</v>
          </cell>
        </row>
        <row r="3080">
          <cell r="A3080" t="str">
            <v>A2362</v>
          </cell>
          <cell r="B3080" t="str">
            <v>REGULATORY DEVELOPMENT -CILCO</v>
          </cell>
          <cell r="C3080" t="str">
            <v>09D-TRANSMISSION POLICY</v>
          </cell>
        </row>
        <row r="3081">
          <cell r="A3081" t="str">
            <v>A2363</v>
          </cell>
          <cell r="B3081" t="str">
            <v>REGULATORY DEVELOPMENT -UE DIST</v>
          </cell>
          <cell r="C3081" t="str">
            <v>09D-TRANSMISSION POLICY</v>
          </cell>
        </row>
        <row r="3082">
          <cell r="A3082" t="str">
            <v>A2364</v>
          </cell>
          <cell r="B3082" t="str">
            <v>REGULATORY DEVELOPMENT -UE TRANSM</v>
          </cell>
          <cell r="C3082" t="str">
            <v>09D-TRANSMISSION POLICY</v>
          </cell>
        </row>
        <row r="3083">
          <cell r="A3083" t="str">
            <v>A2365</v>
          </cell>
          <cell r="B3083" t="str">
            <v>REGULATORY DEVELOPMENT -UE GAS</v>
          </cell>
          <cell r="C3083" t="str">
            <v>09D-TRANSMISSION POLICY</v>
          </cell>
        </row>
        <row r="3084">
          <cell r="A3084" t="str">
            <v>A2366</v>
          </cell>
          <cell r="B3084" t="str">
            <v>LOBBYING FOR AMEREN/IL OPERA</v>
          </cell>
          <cell r="C3084" t="str">
            <v>157-GOVERNMENT RELATIONS</v>
          </cell>
        </row>
        <row r="3085">
          <cell r="A3085" t="str">
            <v>A2367</v>
          </cell>
          <cell r="B3085" t="str">
            <v>CIL LOBBYING FOR AMERENCILCO</v>
          </cell>
          <cell r="C3085" t="str">
            <v>157-GOVERNMENT RELATIONS</v>
          </cell>
        </row>
        <row r="3086">
          <cell r="A3086" t="str">
            <v>A2368</v>
          </cell>
          <cell r="B3086" t="str">
            <v>STORES ADMIN SUPPORT-CIL</v>
          </cell>
          <cell r="C3086" t="str">
            <v>05M-STOREROOMS-AMS</v>
          </cell>
        </row>
        <row r="3087">
          <cell r="A3087" t="str">
            <v>A2369</v>
          </cell>
          <cell r="B3087" t="str">
            <v>STORES AMS MGMT-CIL (IL ELEC/GAS)</v>
          </cell>
          <cell r="C3087" t="str">
            <v>05M-STOREROOMS-AMS</v>
          </cell>
        </row>
        <row r="3088">
          <cell r="A3088" t="str">
            <v>A2372</v>
          </cell>
          <cell r="B3088" t="str">
            <v>CIL-ECONOMIC DEVELOPMENT SERVICES</v>
          </cell>
          <cell r="C3088" t="str">
            <v>016-ECONOMIC DEVELOPMENT</v>
          </cell>
        </row>
        <row r="3089">
          <cell r="A3089" t="str">
            <v>A2373</v>
          </cell>
          <cell r="B3089" t="str">
            <v>2003 MISSOURI GAS RATE CASE</v>
          </cell>
          <cell r="C3089" t="str">
            <v>024-LEGAL</v>
          </cell>
        </row>
        <row r="3090">
          <cell r="A3090" t="str">
            <v>A2374</v>
          </cell>
          <cell r="B3090" t="str">
            <v>CIL - STORES MATL MGT SUPPORT</v>
          </cell>
          <cell r="C3090" t="str">
            <v>05M-STOREROOMS-AMS</v>
          </cell>
        </row>
        <row r="3091">
          <cell r="A3091" t="str">
            <v>A2378</v>
          </cell>
          <cell r="B3091" t="str">
            <v>CIL - AUDIT OF CILCO CONTRACTORS</v>
          </cell>
          <cell r="C3091" t="str">
            <v>05A-INTERNAL AUDIT</v>
          </cell>
        </row>
        <row r="3092">
          <cell r="A3092" t="str">
            <v>A2379</v>
          </cell>
          <cell r="B3092" t="str">
            <v>ARG - AUDIT OF CILCO POWER OPS</v>
          </cell>
          <cell r="C3092" t="str">
            <v>05A-INTERNAL AUDIT</v>
          </cell>
        </row>
        <row r="3093">
          <cell r="A3093" t="str">
            <v>A2380</v>
          </cell>
          <cell r="B3093" t="str">
            <v>CIL - AUDIT OF CILCO DISTRICT OPS</v>
          </cell>
          <cell r="C3093" t="str">
            <v>05A-INTERNAL AUDIT</v>
          </cell>
        </row>
        <row r="3094">
          <cell r="A3094" t="str">
            <v>A2381</v>
          </cell>
          <cell r="B3094" t="str">
            <v>AUDIT OF MEDINA VALLEY PLANT</v>
          </cell>
          <cell r="C3094" t="str">
            <v>05A-INTERNAL AUDIT</v>
          </cell>
        </row>
        <row r="3095">
          <cell r="A3095" t="str">
            <v>A2383</v>
          </cell>
          <cell r="B3095" t="str">
            <v>CIL-AUDIT OF INVENTORIES/MATERIALS</v>
          </cell>
          <cell r="C3095" t="str">
            <v>05A-INTERNAL AUDIT</v>
          </cell>
        </row>
        <row r="3096">
          <cell r="A3096" t="str">
            <v>A2386</v>
          </cell>
          <cell r="B3096" t="str">
            <v>ED ADMIN PROCESS - ALLOCATED</v>
          </cell>
          <cell r="C3096" t="str">
            <v>45C-ED FINANCIAL SUPPORT &amp; ANALYSIS</v>
          </cell>
        </row>
        <row r="3097">
          <cell r="A3097" t="str">
            <v>A2389</v>
          </cell>
          <cell r="B3097" t="str">
            <v>CIL - ENCLOSE CILCO UTILITY BILLS</v>
          </cell>
          <cell r="C3097" t="str">
            <v>06A-INF-INSERTING &amp; MAIL DELIVERY</v>
          </cell>
        </row>
        <row r="3098">
          <cell r="A3098" t="str">
            <v>A2392</v>
          </cell>
          <cell r="B3098" t="str">
            <v>ED PERFORMANCE IMPROVEMENT - UEC</v>
          </cell>
          <cell r="C3098" t="str">
            <v>234-ED SAFETY &amp; IND ENG</v>
          </cell>
        </row>
        <row r="3099">
          <cell r="A3099" t="str">
            <v>A2393</v>
          </cell>
          <cell r="B3099" t="str">
            <v>ED PERFORMANCE IMPROVEMENT</v>
          </cell>
          <cell r="C3099" t="str">
            <v>234-ED SAFETY &amp; IND ENG</v>
          </cell>
        </row>
        <row r="3100">
          <cell r="A3100" t="str">
            <v>A2394</v>
          </cell>
          <cell r="B3100" t="str">
            <v>ED PERFORMANCE IMPROVEMENT</v>
          </cell>
          <cell r="C3100" t="str">
            <v>234-ED SAFETY &amp; IND ENG</v>
          </cell>
        </row>
        <row r="3101">
          <cell r="A3101" t="str">
            <v>A2395</v>
          </cell>
          <cell r="B3101" t="str">
            <v>CIPS SUPERVISION - FUNCTION 24</v>
          </cell>
          <cell r="C3101" t="str">
            <v>232-GDSS ADMIN</v>
          </cell>
        </row>
        <row r="3102">
          <cell r="A3102" t="str">
            <v>A2396</v>
          </cell>
          <cell r="B3102" t="str">
            <v>UEC SUPERVISION - FUNCTION 24</v>
          </cell>
          <cell r="C3102" t="str">
            <v>232-GDSS ADMIN</v>
          </cell>
        </row>
        <row r="3103">
          <cell r="A3103" t="str">
            <v>A2398</v>
          </cell>
          <cell r="B3103" t="str">
            <v>CILCO IT EAD AND DATA OPS ONGOING S</v>
          </cell>
          <cell r="C3103" t="str">
            <v>006-INF - DATA CENTER OPERATIONS</v>
          </cell>
        </row>
        <row r="3104">
          <cell r="A3104" t="str">
            <v>A2399</v>
          </cell>
          <cell r="B3104" t="str">
            <v>ENVIRONMENTAL SAFETY AUDIT SYSTEM</v>
          </cell>
          <cell r="C3104" t="str">
            <v>204-DEV - ENERGY DELIVERY</v>
          </cell>
        </row>
        <row r="3105">
          <cell r="A3105" t="str">
            <v>A2400</v>
          </cell>
          <cell r="B3105" t="str">
            <v>ENVIRONMENTAL SAFETY SCORECARD SYST</v>
          </cell>
          <cell r="C3105" t="str">
            <v>204-DEV - ENERGY DELIVERY</v>
          </cell>
        </row>
        <row r="3106">
          <cell r="A3106" t="str">
            <v>A2401</v>
          </cell>
          <cell r="B3106" t="str">
            <v>PROVIDE SVCS TO BFT TOTAL CO-CILCO</v>
          </cell>
          <cell r="C3106" t="str">
            <v>02E-HR - STAFFING</v>
          </cell>
        </row>
        <row r="3107">
          <cell r="A3107" t="str">
            <v>A2403</v>
          </cell>
          <cell r="B3107" t="str">
            <v>ED-MGR-DIVISION OPERATIONS-CIPS</v>
          </cell>
          <cell r="C3107" t="str">
            <v>231-IL OPS ADMIN DIV IV V VI VII</v>
          </cell>
        </row>
        <row r="3108">
          <cell r="A3108" t="str">
            <v>A2404</v>
          </cell>
          <cell r="B3108" t="str">
            <v>ED-MGR-DIVISION OPERATIONS-UEC</v>
          </cell>
          <cell r="C3108" t="str">
            <v>231-IL OPS ADMIN DIV IV V VI VII</v>
          </cell>
        </row>
        <row r="3109">
          <cell r="A3109" t="str">
            <v>A2405</v>
          </cell>
          <cell r="B3109" t="str">
            <v>ED-MGR-DIVISION OPERATIONS-ALLOC</v>
          </cell>
          <cell r="C3109" t="str">
            <v>231-IL OPS ADMIN DIV IV V VI VII</v>
          </cell>
        </row>
        <row r="3110">
          <cell r="A3110" t="str">
            <v>A2409</v>
          </cell>
          <cell r="B3110" t="str">
            <v>CILCORP SUPPORT-PURCHASING</v>
          </cell>
          <cell r="C3110" t="str">
            <v>074-PURCHASING</v>
          </cell>
        </row>
        <row r="3111">
          <cell r="A3111" t="str">
            <v>A2411</v>
          </cell>
          <cell r="B3111" t="str">
            <v>COMM SERVICES AMEREN / CILCO</v>
          </cell>
          <cell r="C3111" t="str">
            <v>065-NEO - TELEPHONE SERVICES</v>
          </cell>
        </row>
        <row r="3112">
          <cell r="A3112" t="str">
            <v>A2412</v>
          </cell>
          <cell r="B3112" t="str">
            <v>BUILDING SERVICE - LABOR CILCO</v>
          </cell>
          <cell r="C3112" t="str">
            <v>07V-BUILDING SERVICES-AMS</v>
          </cell>
        </row>
        <row r="3113">
          <cell r="A3113" t="str">
            <v>A2413</v>
          </cell>
          <cell r="B3113" t="str">
            <v>MEDINA VALLEY - ACCOUNTING SERVICES</v>
          </cell>
          <cell r="C3113" t="str">
            <v>004-ACCOUNTING</v>
          </cell>
        </row>
        <row r="3114">
          <cell r="A3114" t="str">
            <v>A2414</v>
          </cell>
          <cell r="B3114" t="str">
            <v>MEDINA VALLEY TAX WORK</v>
          </cell>
          <cell r="C3114" t="str">
            <v>05T-TAX</v>
          </cell>
        </row>
        <row r="3115">
          <cell r="A3115" t="str">
            <v>A2416</v>
          </cell>
          <cell r="B3115" t="str">
            <v>BUSINESS STREAMLINING</v>
          </cell>
          <cell r="C3115" t="str">
            <v>01C-STRATEGIC INITIATIVES</v>
          </cell>
        </row>
        <row r="3116">
          <cell r="A3116" t="str">
            <v>A2417</v>
          </cell>
          <cell r="B3116" t="str">
            <v>GENERAL COUNSEL SERVICES-CILCO-GAS</v>
          </cell>
          <cell r="C3116" t="str">
            <v>024-LEGAL</v>
          </cell>
        </row>
        <row r="3117">
          <cell r="A3117" t="str">
            <v>A2418</v>
          </cell>
          <cell r="B3117" t="str">
            <v>PROCESS CILCO CUSTOMER PAYMENTS</v>
          </cell>
          <cell r="C3117" t="str">
            <v>076-TREASURY TECHNOLOGY SERVICES</v>
          </cell>
        </row>
        <row r="3118">
          <cell r="A3118" t="str">
            <v>A2419</v>
          </cell>
          <cell r="B3118" t="str">
            <v>AMEREN CILCO INVEST &amp; REMEDIATION</v>
          </cell>
          <cell r="C3118" t="str">
            <v>49B-ESH - WASTE</v>
          </cell>
        </row>
        <row r="3119">
          <cell r="A3119" t="str">
            <v>A2420</v>
          </cell>
          <cell r="B3119" t="str">
            <v>SWO - CIL PROP MGMT</v>
          </cell>
          <cell r="C3119" t="str">
            <v>061-REAL ESTATE</v>
          </cell>
        </row>
        <row r="3120">
          <cell r="A3120" t="str">
            <v>A2421</v>
          </cell>
          <cell r="B3120" t="str">
            <v>RISK MANAGEMENT - CILCO REGULATED</v>
          </cell>
          <cell r="C3120" t="str">
            <v>07Q-CORPORATE RISK MGMT</v>
          </cell>
        </row>
        <row r="3121">
          <cell r="A3121" t="str">
            <v>A2422</v>
          </cell>
          <cell r="B3121" t="str">
            <v>RISK MANAGEMENT - CILCO UNREGULATED</v>
          </cell>
          <cell r="C3121" t="str">
            <v>07Q-CORPORATE RISK MGMT</v>
          </cell>
        </row>
        <row r="3122">
          <cell r="A3122" t="str">
            <v>A2426</v>
          </cell>
          <cell r="B3122" t="str">
            <v>CORP COMM MO/IL GAS COMM ISSUES PSC</v>
          </cell>
          <cell r="C3122" t="str">
            <v>001-CORPORATE COMMUNICATIONS</v>
          </cell>
        </row>
        <row r="3123">
          <cell r="A3123" t="str">
            <v>A2427</v>
          </cell>
          <cell r="B3123" t="str">
            <v>MO OPS ADMIN</v>
          </cell>
          <cell r="C3123" t="str">
            <v>066-MO OPS ADMIN</v>
          </cell>
        </row>
        <row r="3124">
          <cell r="A3124" t="str">
            <v>A2429</v>
          </cell>
          <cell r="B3124" t="str">
            <v>RETIREE MEDICAL LITIGATION</v>
          </cell>
          <cell r="C3124" t="str">
            <v>024-LEGAL</v>
          </cell>
        </row>
        <row r="3125">
          <cell r="A3125" t="str">
            <v>A2430</v>
          </cell>
          <cell r="B3125" t="str">
            <v>CUSTOMER SYSTEM SERVICES - CILCO</v>
          </cell>
          <cell r="C3125" t="str">
            <v>08C-CUSTOMER SERVICE SYSTEM</v>
          </cell>
        </row>
        <row r="3126">
          <cell r="A3126" t="str">
            <v>A2431</v>
          </cell>
          <cell r="B3126" t="str">
            <v>METER READING MV-90 SUPPORT - CILCO</v>
          </cell>
          <cell r="C3126" t="str">
            <v>03A-METER READING-AMS</v>
          </cell>
        </row>
        <row r="3127">
          <cell r="A3127" t="str">
            <v>A2432</v>
          </cell>
          <cell r="B3127" t="str">
            <v>MANAGER - CSD OPERATIONS - CIL</v>
          </cell>
          <cell r="C3127" t="str">
            <v>03V-DISTRIBUTION SERVICES-AMS</v>
          </cell>
        </row>
        <row r="3128">
          <cell r="A3128" t="str">
            <v>A2433</v>
          </cell>
          <cell r="B3128" t="str">
            <v>MGR - DISTRIBUTION CONTROL - CILCO</v>
          </cell>
          <cell r="C3128" t="str">
            <v>030-DISTRIBUTION OPERATING - MO</v>
          </cell>
        </row>
        <row r="3129">
          <cell r="A3129" t="str">
            <v>A2434</v>
          </cell>
          <cell r="B3129" t="str">
            <v>SUBSTATION MTCE. &amp; CONST. - CIL</v>
          </cell>
          <cell r="C3129" t="str">
            <v>03M-SUB MTCE &amp; CONST-ENG &amp; ADMIN</v>
          </cell>
        </row>
        <row r="3130">
          <cell r="A3130" t="str">
            <v>A2435</v>
          </cell>
          <cell r="B3130" t="str">
            <v>MANAGER - CSD SUBST. &amp; TRANSM.-CIL</v>
          </cell>
          <cell r="C3130" t="str">
            <v>03M-SUB MTCE &amp; CONST-ENG &amp; ADMIN</v>
          </cell>
        </row>
        <row r="3131">
          <cell r="A3131" t="str">
            <v>A2436</v>
          </cell>
          <cell r="B3131" t="str">
            <v>TRANSMISSION SERVICES - CILCO</v>
          </cell>
          <cell r="C3131" t="str">
            <v>03T-TRANSMISSION-AMS</v>
          </cell>
        </row>
        <row r="3132">
          <cell r="A3132" t="str">
            <v>A2437</v>
          </cell>
          <cell r="B3132" t="str">
            <v>SYSTEM RELAY SERVICES - CILCO</v>
          </cell>
          <cell r="C3132" t="str">
            <v>090-SYSTEM RELAY SERVICES</v>
          </cell>
        </row>
        <row r="3133">
          <cell r="A3133" t="str">
            <v>A2440</v>
          </cell>
          <cell r="B3133" t="str">
            <v>TEST/REPAIR USED METERS - CILCO</v>
          </cell>
          <cell r="C3133" t="str">
            <v>03V-DISTRIBUTION SERVICES-AMS</v>
          </cell>
        </row>
        <row r="3134">
          <cell r="A3134" t="str">
            <v>A2442</v>
          </cell>
          <cell r="B3134" t="str">
            <v>TEST/REPAIR OTHER T&amp;D EQUIP-CIL</v>
          </cell>
          <cell r="C3134" t="str">
            <v>03V-DISTRIBUTION SERVICES-AMS</v>
          </cell>
        </row>
        <row r="3135">
          <cell r="A3135" t="str">
            <v>A2443</v>
          </cell>
          <cell r="B3135" t="str">
            <v>GAS METER TESTING - CILCO</v>
          </cell>
          <cell r="C3135" t="str">
            <v>0G2-GAS TECH SERVICES - AMS</v>
          </cell>
        </row>
        <row r="3136">
          <cell r="A3136" t="str">
            <v>A2444</v>
          </cell>
          <cell r="B3136" t="str">
            <v>GAS METER TESTING - CIPS</v>
          </cell>
          <cell r="C3136" t="str">
            <v>0G2-GAS TECH SERVICES - AMS</v>
          </cell>
        </row>
        <row r="3137">
          <cell r="A3137" t="str">
            <v>A2445</v>
          </cell>
          <cell r="B3137" t="str">
            <v>GAS SUPT ENG AND TECH SUPT CILCO</v>
          </cell>
          <cell r="C3137" t="str">
            <v>0G2-GAS TECH SERVICES - AMS</v>
          </cell>
        </row>
        <row r="3138">
          <cell r="A3138" t="str">
            <v>A2446</v>
          </cell>
          <cell r="B3138" t="str">
            <v>GAS SUPT END USER TRANS MGT CILCO</v>
          </cell>
          <cell r="C3138" t="str">
            <v>0G2-GAS TECH SERVICES - AMS</v>
          </cell>
        </row>
        <row r="3139">
          <cell r="A3139" t="str">
            <v>A2447</v>
          </cell>
          <cell r="B3139" t="str">
            <v>GAS TRAINING SUPPORT - CILCO</v>
          </cell>
          <cell r="C3139" t="str">
            <v>0G7-GAS TRAINING</v>
          </cell>
        </row>
        <row r="3140">
          <cell r="A3140" t="str">
            <v>A2448</v>
          </cell>
          <cell r="B3140" t="str">
            <v>ED ADMINISTRATION PROCESS - CILCO</v>
          </cell>
          <cell r="C3140" t="str">
            <v>45C-ED FINANCIAL SUPPORT &amp; ANALYSIS</v>
          </cell>
        </row>
        <row r="3141">
          <cell r="A3141" t="str">
            <v>A2449</v>
          </cell>
          <cell r="B3141" t="str">
            <v>CSD - TRAINING - CILCO</v>
          </cell>
          <cell r="C3141" t="str">
            <v>025-ED-CUSTOMER TRAINING</v>
          </cell>
        </row>
        <row r="3142">
          <cell r="A3142" t="str">
            <v>A2450</v>
          </cell>
          <cell r="B3142" t="str">
            <v>ED - PERFORMANCE IMPROVEMENT - CILC</v>
          </cell>
          <cell r="C3142" t="str">
            <v>234-ED SAFETY &amp; IND ENG</v>
          </cell>
        </row>
        <row r="3143">
          <cell r="A3143" t="str">
            <v>A2451</v>
          </cell>
          <cell r="B3143" t="str">
            <v>DIRECTOR - CUSTOMER SERVICE - CILCO</v>
          </cell>
          <cell r="C3143" t="str">
            <v>03W-CUSTOMER SERVICE-AMS</v>
          </cell>
        </row>
        <row r="3144">
          <cell r="A3144" t="str">
            <v>A2452</v>
          </cell>
          <cell r="B3144" t="str">
            <v>SUPERVISOR-CUSTOMER SERVICE-CILCO</v>
          </cell>
          <cell r="C3144" t="str">
            <v>03W-CUSTOMER SERVICE-AMS</v>
          </cell>
        </row>
        <row r="3145">
          <cell r="A3145" t="str">
            <v>A2456</v>
          </cell>
          <cell r="B3145" t="str">
            <v>MOTOR TRANS (ENGR/SUPVR - CILCO)</v>
          </cell>
          <cell r="C3145" t="str">
            <v>07T-FLEET SERVICES - AMS</v>
          </cell>
        </row>
        <row r="3146">
          <cell r="A3146" t="str">
            <v>A2459</v>
          </cell>
          <cell r="B3146" t="str">
            <v>METER READING SUPPORT - CILCO</v>
          </cell>
          <cell r="C3146" t="str">
            <v>03A-METER READING-AMS</v>
          </cell>
        </row>
        <row r="3147">
          <cell r="A3147" t="str">
            <v>A2460</v>
          </cell>
          <cell r="B3147" t="str">
            <v>ADMIN. OF TREE TRIMMING - CILCO</v>
          </cell>
          <cell r="C3147" t="str">
            <v>02F-VEGETATION MGT-IL</v>
          </cell>
        </row>
        <row r="3148">
          <cell r="A3148" t="str">
            <v>A2462</v>
          </cell>
          <cell r="B3148" t="str">
            <v>ED ELECTRICAL TRAINING - CILCO</v>
          </cell>
          <cell r="C3148" t="str">
            <v>230-DORSETT TRAINING</v>
          </cell>
        </row>
        <row r="3149">
          <cell r="A3149" t="str">
            <v>A2465</v>
          </cell>
          <cell r="B3149" t="str">
            <v>ED - SAFETY - CILCO</v>
          </cell>
          <cell r="C3149" t="str">
            <v>026-ED-SAFETY-UE</v>
          </cell>
        </row>
        <row r="3150">
          <cell r="A3150" t="str">
            <v>A2466</v>
          </cell>
          <cell r="B3150" t="str">
            <v>CIP - 401K (LU148)</v>
          </cell>
          <cell r="C3150" t="str">
            <v>019-EMPLOYEE BENEFIT PLANS</v>
          </cell>
        </row>
        <row r="3151">
          <cell r="A3151" t="str">
            <v>A2467</v>
          </cell>
          <cell r="B3151" t="str">
            <v>CILCO - 401K MATCH - CONTRACT</v>
          </cell>
          <cell r="C3151" t="str">
            <v>019-EMPLOYEE BENEFIT PLANS</v>
          </cell>
        </row>
        <row r="3152">
          <cell r="A3152" t="str">
            <v>A2468</v>
          </cell>
          <cell r="B3152" t="str">
            <v>CILCO - NCFO LOCAL 8 BEN PLAN ADMIN</v>
          </cell>
          <cell r="C3152" t="str">
            <v>019-EMPLOYEE BENEFIT PLANS</v>
          </cell>
        </row>
        <row r="3153">
          <cell r="A3153" t="str">
            <v>A2469</v>
          </cell>
          <cell r="B3153" t="str">
            <v>AMERENIP - 401K CONTRACT MATCHING</v>
          </cell>
          <cell r="C3153" t="str">
            <v>019-EMPLOYEE BENEFIT PLANS</v>
          </cell>
        </row>
        <row r="3154">
          <cell r="A3154" t="str">
            <v>A2470</v>
          </cell>
          <cell r="B3154" t="str">
            <v>AMERENIP - MISC MGT BENEFITS</v>
          </cell>
          <cell r="C3154" t="str">
            <v>019-EMPLOYEE BENEFIT PLANS</v>
          </cell>
        </row>
        <row r="3155">
          <cell r="A3155" t="str">
            <v>A2471</v>
          </cell>
          <cell r="B3155" t="str">
            <v>REGULATORY SERVICES-CILCO-ELECTRIC</v>
          </cell>
          <cell r="C3155" t="str">
            <v>29R-REGULATORY POLICY</v>
          </cell>
        </row>
        <row r="3156">
          <cell r="A3156" t="str">
            <v>A2472</v>
          </cell>
          <cell r="B3156" t="str">
            <v>REGULATORY SERVICES-CILCO-GAS</v>
          </cell>
          <cell r="C3156" t="str">
            <v>29R-REGULATORY POLICY</v>
          </cell>
        </row>
        <row r="3157">
          <cell r="A3157" t="str">
            <v>A2473</v>
          </cell>
          <cell r="B3157" t="str">
            <v>CILCO MGMT EMPLOYEE BEN PLAN EXP</v>
          </cell>
          <cell r="C3157" t="str">
            <v>019-EMPLOYEE BENEFIT PLANS</v>
          </cell>
        </row>
        <row r="3158">
          <cell r="A3158" t="str">
            <v>A2474</v>
          </cell>
          <cell r="B3158" t="str">
            <v>CILCO LOCAL 51 - IBEW BEN PLAN EXP</v>
          </cell>
          <cell r="C3158" t="str">
            <v>019-EMPLOYEE BENEFIT PLANS</v>
          </cell>
        </row>
        <row r="3159">
          <cell r="A3159" t="str">
            <v>A2475</v>
          </cell>
          <cell r="B3159" t="str">
            <v>PURCHASE MATL FOR AMERENCILCO EDS</v>
          </cell>
          <cell r="C3159" t="str">
            <v>074-PURCHASING</v>
          </cell>
        </row>
        <row r="3160">
          <cell r="A3160" t="str">
            <v>A2476</v>
          </cell>
          <cell r="B3160" t="str">
            <v>PURCHASING MATERIAL FOR CILCORP GEN</v>
          </cell>
          <cell r="C3160" t="str">
            <v>074-PURCHASING</v>
          </cell>
        </row>
        <row r="3161">
          <cell r="A3161" t="str">
            <v>A2477</v>
          </cell>
          <cell r="B3161" t="str">
            <v>AMEREN UE - BUSINESS SERVICES</v>
          </cell>
          <cell r="C3161" t="str">
            <v>310-AER SVCS - FINANCIAL ANALYSIS</v>
          </cell>
        </row>
        <row r="3162">
          <cell r="A3162" t="str">
            <v>A2478</v>
          </cell>
          <cell r="B3162" t="str">
            <v>AMEREN CIPS - BUSINESS SERVICES</v>
          </cell>
          <cell r="C3162" t="str">
            <v>310-AER SVCS - FINANCIAL ANALYSIS</v>
          </cell>
        </row>
        <row r="3163">
          <cell r="A3163" t="str">
            <v>A2479</v>
          </cell>
          <cell r="B3163" t="str">
            <v>CIL - AMEREN CILCO - BUSINESS SERVI</v>
          </cell>
          <cell r="C3163" t="str">
            <v>310-AER SVCS - FINANCIAL ANALYSIS</v>
          </cell>
        </row>
        <row r="3164">
          <cell r="A3164" t="str">
            <v>A2481</v>
          </cell>
          <cell r="B3164" t="str">
            <v>IR SUPPORT FOR CILCO</v>
          </cell>
          <cell r="C3164" t="str">
            <v>057-LABOR STRATEGY</v>
          </cell>
        </row>
        <row r="3165">
          <cell r="A3165" t="str">
            <v>A2482</v>
          </cell>
          <cell r="B3165" t="str">
            <v>MTCE OF PROJECTS &amp; ASSETS - CILCO</v>
          </cell>
          <cell r="C3165" t="str">
            <v>004-ACCOUNTING</v>
          </cell>
        </row>
        <row r="3166">
          <cell r="A3166" t="str">
            <v>A2483</v>
          </cell>
          <cell r="B3166" t="str">
            <v>T&amp;DD -TECH/DIRECT RESP.(CIL - 100%)</v>
          </cell>
          <cell r="C3166" t="str">
            <v>09E-ELECTRICAL ENGINEERING</v>
          </cell>
        </row>
        <row r="3167">
          <cell r="A3167" t="str">
            <v>A2484</v>
          </cell>
          <cell r="B3167" t="str">
            <v>T&amp;DD - SYS.PROTECTION (CIL - 100%)</v>
          </cell>
          <cell r="C3167" t="str">
            <v>09E-ELECTRICAL ENGINEERING</v>
          </cell>
        </row>
        <row r="3168">
          <cell r="A3168" t="str">
            <v>A2485</v>
          </cell>
          <cell r="B3168" t="str">
            <v>T&amp;DD - DRAFTING/DESIGN -CIL 100%</v>
          </cell>
          <cell r="C3168" t="str">
            <v>09C-EDTS DRAFTING</v>
          </cell>
        </row>
        <row r="3169">
          <cell r="A3169" t="str">
            <v>A2486</v>
          </cell>
          <cell r="B3169" t="str">
            <v>T&amp;DD - CONST., MATERIAL &amp; TOOL STDS</v>
          </cell>
          <cell r="C3169" t="str">
            <v>233-ED-ELECTRIC STANDARDS</v>
          </cell>
        </row>
        <row r="3170">
          <cell r="A3170" t="str">
            <v>A2487</v>
          </cell>
          <cell r="B3170" t="str">
            <v>CILCO - LOCAL 8 &amp; 51 EMPL BEN PLANS</v>
          </cell>
          <cell r="C3170" t="str">
            <v>019-EMPLOYEE BENEFIT PLANS</v>
          </cell>
        </row>
        <row r="3171">
          <cell r="A3171" t="str">
            <v>A2488</v>
          </cell>
          <cell r="B3171" t="str">
            <v>COMM SERVICES CTI/VRU CILCO</v>
          </cell>
          <cell r="C3171" t="str">
            <v>065-NEO - TELEPHONE SERVICES</v>
          </cell>
        </row>
        <row r="3172">
          <cell r="A3172" t="str">
            <v>A2489</v>
          </cell>
          <cell r="B3172" t="str">
            <v>LT FINANCING - CILCORP</v>
          </cell>
          <cell r="C3172" t="str">
            <v>075-BANKING AND INVESTOR SERVICES</v>
          </cell>
        </row>
        <row r="3173">
          <cell r="A3173" t="str">
            <v>A2490</v>
          </cell>
          <cell r="B3173" t="str">
            <v>LT FINANCING - CILCO</v>
          </cell>
          <cell r="C3173" t="str">
            <v>075-BANKING AND INVESTOR SERVICES</v>
          </cell>
        </row>
        <row r="3174">
          <cell r="A3174" t="str">
            <v>A2491</v>
          </cell>
          <cell r="B3174" t="str">
            <v>UPDATE&amp;MONITOR COSTOF CAPITAL (CCP)</v>
          </cell>
          <cell r="C3174" t="str">
            <v>075-BANKING AND INVESTOR SERVICES</v>
          </cell>
        </row>
        <row r="3175">
          <cell r="A3175" t="str">
            <v>A2492</v>
          </cell>
          <cell r="B3175" t="str">
            <v>UPDATE&amp;MONITOR COSTOF CAPITAL (CIL)</v>
          </cell>
          <cell r="C3175" t="str">
            <v>075-BANKING AND INVESTOR SERVICES</v>
          </cell>
        </row>
        <row r="3176">
          <cell r="A3176" t="str">
            <v>A2493</v>
          </cell>
          <cell r="B3176" t="str">
            <v>PERFORM PROJT EVAL REVIEWS (CCP)</v>
          </cell>
          <cell r="C3176" t="str">
            <v>075-BANKING AND INVESTOR SERVICES</v>
          </cell>
        </row>
        <row r="3177">
          <cell r="A3177" t="str">
            <v>A2494</v>
          </cell>
          <cell r="B3177" t="str">
            <v>PERFORM PROJT EVAL REVIEWS (CIL)</v>
          </cell>
          <cell r="C3177" t="str">
            <v>075-BANKING AND INVESTOR SERVICES</v>
          </cell>
        </row>
        <row r="3178">
          <cell r="A3178" t="str">
            <v>A2495</v>
          </cell>
          <cell r="B3178" t="str">
            <v>ECONOMIC DEVELOPMENT SERVICES-IL</v>
          </cell>
          <cell r="C3178" t="str">
            <v>016-ECONOMIC DEVELOPMENT</v>
          </cell>
        </row>
        <row r="3179">
          <cell r="A3179" t="str">
            <v>A2496</v>
          </cell>
          <cell r="B3179" t="str">
            <v>CIM LEASES</v>
          </cell>
          <cell r="C3179" t="str">
            <v>075-BANKING AND INVESTOR SERVICES</v>
          </cell>
        </row>
        <row r="3180">
          <cell r="A3180" t="str">
            <v>A2497</v>
          </cell>
          <cell r="B3180" t="str">
            <v>INSURANCE - PROPERTY - ARG</v>
          </cell>
          <cell r="C3180" t="str">
            <v>07R-FINANCIAL PLANNING, INS &amp; RISK</v>
          </cell>
        </row>
        <row r="3181">
          <cell r="A3181" t="str">
            <v>A2504</v>
          </cell>
          <cell r="B3181" t="str">
            <v>FIDUCIARY LIABILITY INSURANCE</v>
          </cell>
          <cell r="C3181" t="str">
            <v>07R-FINANCIAL PLANNING, INS &amp; RISK</v>
          </cell>
        </row>
        <row r="3182">
          <cell r="A3182" t="str">
            <v>A2505</v>
          </cell>
          <cell r="B3182" t="str">
            <v>CRIME PROPERTY INSURANCE</v>
          </cell>
          <cell r="C3182" t="str">
            <v>07R-FINANCIAL PLANNING, INS &amp; RISK</v>
          </cell>
        </row>
        <row r="3183">
          <cell r="A3183" t="str">
            <v>A2507</v>
          </cell>
          <cell r="B3183" t="str">
            <v>EXCESS WORKERS COMP INSURANCE</v>
          </cell>
          <cell r="C3183" t="str">
            <v>07R-FINANCIAL PLANNING, INS &amp; RISK</v>
          </cell>
        </row>
        <row r="3184">
          <cell r="A3184" t="str">
            <v>A2509</v>
          </cell>
          <cell r="B3184" t="str">
            <v>ESH SUPPORT FOR MEDINA VALLEY</v>
          </cell>
          <cell r="C3184" t="str">
            <v>049-ESH - GENERAL</v>
          </cell>
        </row>
        <row r="3185">
          <cell r="A3185" t="str">
            <v>A2510</v>
          </cell>
          <cell r="B3185" t="str">
            <v>MISO IMPLEMENTATION EXPENSES</v>
          </cell>
          <cell r="C3185" t="str">
            <v>304-AER SVCS INFO SYSTEMS-INVALID</v>
          </cell>
        </row>
        <row r="3186">
          <cell r="A3186" t="str">
            <v>A2511</v>
          </cell>
          <cell r="B3186" t="str">
            <v>CIS TAX WORK</v>
          </cell>
          <cell r="C3186" t="str">
            <v>05T-TAX</v>
          </cell>
        </row>
        <row r="3187">
          <cell r="A3187" t="str">
            <v>A2514</v>
          </cell>
          <cell r="B3187" t="str">
            <v>IT SUPPORT - GEN - MEREDOSIA</v>
          </cell>
          <cell r="C3187" t="str">
            <v>632-CSF - IT FIELD OPERATIONS</v>
          </cell>
        </row>
        <row r="3188">
          <cell r="A3188" t="str">
            <v>A2515</v>
          </cell>
          <cell r="B3188" t="str">
            <v>IT SUPPORT - ARG - DUCK CREEK</v>
          </cell>
          <cell r="C3188" t="str">
            <v>632-CSF - IT FIELD OPERATIONS</v>
          </cell>
        </row>
        <row r="3189">
          <cell r="A3189" t="str">
            <v>A2516</v>
          </cell>
          <cell r="B3189" t="str">
            <v>IT SUPPORT - ARG - EDWARDS</v>
          </cell>
          <cell r="C3189" t="str">
            <v>632-CSF - IT FIELD OPERATIONS</v>
          </cell>
        </row>
        <row r="3190">
          <cell r="A3190" t="str">
            <v>A2517</v>
          </cell>
          <cell r="B3190" t="str">
            <v>IT SUPPORT - UEC - CALLAWAY</v>
          </cell>
          <cell r="C3190" t="str">
            <v>006-INF - DATA CENTER OPERATIONS</v>
          </cell>
        </row>
        <row r="3191">
          <cell r="A3191" t="str">
            <v>A2518</v>
          </cell>
          <cell r="B3191" t="str">
            <v>STORES MATERIAL MGMT SUPPORT-ARG</v>
          </cell>
          <cell r="C3191" t="str">
            <v>05M-STOREROOMS-AMS</v>
          </cell>
        </row>
        <row r="3192">
          <cell r="A3192" t="str">
            <v>A2519</v>
          </cell>
          <cell r="B3192" t="str">
            <v>STORES MANAGEMENT OPERATIONS-ARG</v>
          </cell>
          <cell r="C3192" t="str">
            <v>05M-STOREROOMS-AMS</v>
          </cell>
        </row>
        <row r="3193">
          <cell r="A3193" t="str">
            <v>A2520</v>
          </cell>
          <cell r="B3193" t="str">
            <v>STORES ADMINISTRATIVE SUPPORT-ARG</v>
          </cell>
          <cell r="C3193" t="str">
            <v>05M-STOREROOMS-AMS</v>
          </cell>
        </row>
        <row r="3194">
          <cell r="A3194" t="str">
            <v>A2522</v>
          </cell>
          <cell r="B3194" t="str">
            <v>NON-NUCLEAR GENERATION ACTIVITIES</v>
          </cell>
          <cell r="C3194" t="str">
            <v>310-AER SVCS - FINANCIAL ANALYSIS</v>
          </cell>
        </row>
        <row r="3195">
          <cell r="A3195" t="str">
            <v>A2523</v>
          </cell>
          <cell r="B3195" t="str">
            <v>MAINTAIN ARG ACCOUNTING RECORDS</v>
          </cell>
          <cell r="C3195" t="str">
            <v>004-ACCOUNTING</v>
          </cell>
        </row>
        <row r="3196">
          <cell r="A3196" t="str">
            <v>A2524</v>
          </cell>
          <cell r="B3196" t="str">
            <v>AQUILA INTEGRATION</v>
          </cell>
          <cell r="C3196" t="str">
            <v>012-CORPORATE PLANNING</v>
          </cell>
        </row>
        <row r="3197">
          <cell r="A3197" t="str">
            <v>A2531</v>
          </cell>
          <cell r="B3197" t="str">
            <v>CONVERSION OF CILCO COMPANY ASSETS</v>
          </cell>
          <cell r="C3197" t="str">
            <v>004-ACCOUNTING</v>
          </cell>
        </row>
        <row r="3198">
          <cell r="A3198" t="str">
            <v>A2532</v>
          </cell>
          <cell r="B3198" t="str">
            <v>ARG - TAX WORK</v>
          </cell>
          <cell r="C3198" t="str">
            <v>05T-TAX</v>
          </cell>
        </row>
        <row r="3199">
          <cell r="A3199" t="str">
            <v>A2533</v>
          </cell>
          <cell r="B3199" t="str">
            <v>INDIAN TRAILS ESH DIRECT SUPPORT</v>
          </cell>
          <cell r="C3199" t="str">
            <v>049-ESH - GENERAL</v>
          </cell>
        </row>
        <row r="3200">
          <cell r="A3200" t="str">
            <v>A2534</v>
          </cell>
          <cell r="B3200" t="str">
            <v>REAL ESTATE SERVICES FOR DUCK CREEK</v>
          </cell>
          <cell r="C3200" t="str">
            <v>061-REAL ESTATE</v>
          </cell>
        </row>
        <row r="3201">
          <cell r="A3201" t="str">
            <v>A2535</v>
          </cell>
          <cell r="B3201" t="str">
            <v>TELECOM SERVICES - AER GENERATING</v>
          </cell>
          <cell r="C3201" t="str">
            <v>065-NEO - TELEPHONE SERVICES</v>
          </cell>
        </row>
        <row r="3202">
          <cell r="A3202" t="str">
            <v>A2536</v>
          </cell>
          <cell r="B3202" t="str">
            <v>TELECOM SVC - MEDINA VALLEY CO</v>
          </cell>
          <cell r="C3202" t="str">
            <v>065-NEO - TELEPHONE SERVICES</v>
          </cell>
        </row>
        <row r="3203">
          <cell r="A3203" t="str">
            <v>A2537</v>
          </cell>
          <cell r="B3203" t="str">
            <v>METRO EAST TRANSFER (MET)</v>
          </cell>
          <cell r="C3203" t="str">
            <v>201-DEV - BUS &amp; CORP SVCS</v>
          </cell>
        </row>
        <row r="3204">
          <cell r="A3204" t="str">
            <v>A2538</v>
          </cell>
          <cell r="B3204" t="str">
            <v>SUPPLY CHAIN-PURCHASING INITIATIVE</v>
          </cell>
          <cell r="C3204" t="str">
            <v>012-CORPORATE PLANNING</v>
          </cell>
        </row>
        <row r="3205">
          <cell r="A3205" t="str">
            <v>A2539</v>
          </cell>
          <cell r="B3205" t="str">
            <v>MAINTAIN CIM ACCOUNTING RECORDS</v>
          </cell>
          <cell r="C3205" t="str">
            <v>004-ACCOUNTING</v>
          </cell>
        </row>
        <row r="3206">
          <cell r="A3206" t="str">
            <v>A2540</v>
          </cell>
          <cell r="B3206" t="str">
            <v>RESIDENTIAL TIME OF USE</v>
          </cell>
          <cell r="C3206" t="str">
            <v>012-CORPORATE PLANNING</v>
          </cell>
        </row>
        <row r="3207">
          <cell r="A3207" t="str">
            <v>A2543</v>
          </cell>
          <cell r="B3207" t="str">
            <v>GEN COUNSEL SERVICES-AERG</v>
          </cell>
          <cell r="C3207" t="str">
            <v>024-LEGAL</v>
          </cell>
        </row>
        <row r="3208">
          <cell r="A3208" t="str">
            <v>A2544</v>
          </cell>
          <cell r="B3208" t="str">
            <v>CILCORP INC.</v>
          </cell>
          <cell r="C3208" t="str">
            <v>024-LEGAL</v>
          </cell>
        </row>
        <row r="3209">
          <cell r="A3209" t="str">
            <v>A2545</v>
          </cell>
          <cell r="B3209" t="str">
            <v>POWER PLANT SOFTWARE EXPENSES</v>
          </cell>
          <cell r="C3209" t="str">
            <v>004-ACCOUNTING</v>
          </cell>
        </row>
        <row r="3210">
          <cell r="A3210" t="str">
            <v>A2546</v>
          </cell>
          <cell r="B3210" t="str">
            <v>ILL REGULATORY SUPPORT - ELECTRIC</v>
          </cell>
          <cell r="C3210" t="str">
            <v>012-CORPORATE PLANNING</v>
          </cell>
        </row>
        <row r="3211">
          <cell r="A3211" t="str">
            <v>A2547</v>
          </cell>
          <cell r="B3211" t="str">
            <v>CILCORP ACCOUNTING ACTIVITIES</v>
          </cell>
          <cell r="C3211" t="str">
            <v>004-ACCOUNTING</v>
          </cell>
        </row>
        <row r="3212">
          <cell r="A3212" t="str">
            <v>A2548</v>
          </cell>
          <cell r="B3212" t="str">
            <v>ENTERPRISE SECURITY MGT SYSTEM ESMS</v>
          </cell>
          <cell r="C3212" t="str">
            <v>201-DEV - BUS &amp; CORP SVCS</v>
          </cell>
        </row>
        <row r="3213">
          <cell r="A3213" t="str">
            <v>A2549</v>
          </cell>
          <cell r="B3213" t="str">
            <v>POST-2006 INITIATIVE</v>
          </cell>
          <cell r="C3213" t="str">
            <v>29R-REGULATORY POLICY</v>
          </cell>
        </row>
        <row r="3214">
          <cell r="A3214" t="str">
            <v>A2550</v>
          </cell>
          <cell r="B3214" t="str">
            <v>PROJECT ASPEN</v>
          </cell>
          <cell r="C3214" t="str">
            <v>012-CORPORATE PLANNING</v>
          </cell>
        </row>
        <row r="3215">
          <cell r="A3215" t="str">
            <v>A2552</v>
          </cell>
          <cell r="B3215" t="str">
            <v>DISASTER RECOVERY PLANNING AND TEST</v>
          </cell>
          <cell r="C3215" t="str">
            <v>06D-SCP - SECURITY</v>
          </cell>
        </row>
        <row r="3216">
          <cell r="A3216" t="str">
            <v>A2553</v>
          </cell>
          <cell r="B3216" t="str">
            <v>BUSINESS CONTINUITY</v>
          </cell>
          <cell r="C3216" t="str">
            <v>06D-SCP - SECURITY</v>
          </cell>
        </row>
        <row r="3217">
          <cell r="A3217" t="str">
            <v>A2554</v>
          </cell>
          <cell r="B3217" t="str">
            <v>FERC COMPLIANCE</v>
          </cell>
          <cell r="C3217" t="str">
            <v>29R-REGULATORY POLICY</v>
          </cell>
        </row>
        <row r="3218">
          <cell r="A3218" t="str">
            <v>A2555</v>
          </cell>
          <cell r="B3218" t="str">
            <v>STRATEGIC SOURCING</v>
          </cell>
          <cell r="C3218" t="str">
            <v>07M-STRATEGIC SOURCING</v>
          </cell>
        </row>
        <row r="3219">
          <cell r="A3219" t="str">
            <v>A2556</v>
          </cell>
          <cell r="B3219" t="str">
            <v>STRATEGIC SOURCING</v>
          </cell>
          <cell r="C3219" t="str">
            <v>07M-STRATEGIC SOURCING</v>
          </cell>
        </row>
        <row r="3220">
          <cell r="A3220" t="str">
            <v>A2557</v>
          </cell>
          <cell r="B3220" t="str">
            <v>STRATEGIC SOURCING</v>
          </cell>
          <cell r="C3220" t="str">
            <v>07M-STRATEGIC SOURCING</v>
          </cell>
        </row>
        <row r="3221">
          <cell r="A3221" t="str">
            <v>A2558</v>
          </cell>
          <cell r="B3221" t="str">
            <v>STRATEGIC SOURCING</v>
          </cell>
          <cell r="C3221" t="str">
            <v>07M-STRATEGIC SOURCING</v>
          </cell>
        </row>
        <row r="3222">
          <cell r="A3222" t="str">
            <v>A2559</v>
          </cell>
          <cell r="B3222" t="str">
            <v>STRATEGIC SOURCING</v>
          </cell>
          <cell r="C3222" t="str">
            <v>07M-STRATEGIC SOURCING</v>
          </cell>
        </row>
        <row r="3223">
          <cell r="A3223" t="str">
            <v>A2560</v>
          </cell>
          <cell r="B3223" t="str">
            <v>STRATEGIC SOURCING</v>
          </cell>
          <cell r="C3223" t="str">
            <v>07M-STRATEGIC SOURCING</v>
          </cell>
        </row>
        <row r="3224">
          <cell r="A3224" t="str">
            <v>A2563</v>
          </cell>
          <cell r="B3224" t="str">
            <v>SCR MANAGEMENT SERVICES</v>
          </cell>
          <cell r="C3224" t="str">
            <v>09V-NEW GEN &amp; ENV PROJECTS</v>
          </cell>
        </row>
        <row r="3225">
          <cell r="A3225" t="str">
            <v>A2564</v>
          </cell>
          <cell r="B3225" t="str">
            <v>09V NON-PROJECT O&amp;M LABOR AND EXPEN</v>
          </cell>
          <cell r="C3225" t="str">
            <v>09V-NEW GEN &amp; ENV PROJECTS</v>
          </cell>
        </row>
        <row r="3226">
          <cell r="A3226" t="str">
            <v>A2566</v>
          </cell>
          <cell r="B3226" t="str">
            <v>DESKTOP SUPPORT</v>
          </cell>
          <cell r="C3226" t="str">
            <v>06B-INF - ENTERPRISE COMPUTING SERV</v>
          </cell>
        </row>
        <row r="3227">
          <cell r="A3227" t="str">
            <v>A2567</v>
          </cell>
          <cell r="B3227" t="str">
            <v>IL IT SERVICE SUPPORT</v>
          </cell>
          <cell r="C3227" t="str">
            <v>632-CSF - IT FIELD OPERATIONS</v>
          </cell>
        </row>
        <row r="3228">
          <cell r="A3228" t="str">
            <v>A2568</v>
          </cell>
          <cell r="B3228" t="str">
            <v>MO PC &amp; SERVER SUPPORT</v>
          </cell>
          <cell r="C3228" t="str">
            <v>632-CSF - IT FIELD OPERATIONS</v>
          </cell>
        </row>
        <row r="3229">
          <cell r="A3229" t="str">
            <v>A2569</v>
          </cell>
          <cell r="B3229" t="str">
            <v>AMEREN CONNECT (ALLCONNECT)</v>
          </cell>
          <cell r="C3229" t="str">
            <v>204-DEV - ENERGY DELIVERY</v>
          </cell>
        </row>
        <row r="3230">
          <cell r="A3230" t="str">
            <v>A2570</v>
          </cell>
          <cell r="B3230" t="str">
            <v>LODESTAR SUPPORT</v>
          </cell>
          <cell r="C3230" t="str">
            <v>204-DEV - ENERGY DELIVERY</v>
          </cell>
        </row>
        <row r="3231">
          <cell r="A3231" t="str">
            <v>A2571</v>
          </cell>
          <cell r="B3231" t="str">
            <v>CALLAWAY EMPRV - PHASE 2</v>
          </cell>
          <cell r="C3231" t="str">
            <v>202-DEV - OPERATIONS</v>
          </cell>
        </row>
        <row r="3232">
          <cell r="A3232" t="str">
            <v>A2572</v>
          </cell>
          <cell r="B3232" t="str">
            <v>CALLAWAY EMPRV - ONGOING SUPPORT</v>
          </cell>
          <cell r="C3232" t="str">
            <v>202-DEV - OPERATIONS</v>
          </cell>
        </row>
        <row r="3233">
          <cell r="A3233" t="str">
            <v>A2573</v>
          </cell>
          <cell r="B3233" t="str">
            <v>SUBSTATIONS APPS SUPPORT</v>
          </cell>
          <cell r="C3233" t="str">
            <v>202-DEV - OPERATIONS</v>
          </cell>
        </row>
        <row r="3234">
          <cell r="A3234" t="str">
            <v>A2575</v>
          </cell>
          <cell r="B3234" t="str">
            <v>DOJM PROJECT MANAGER - AMEREN/CILCO</v>
          </cell>
          <cell r="C3234" t="str">
            <v>08C-CUSTOMER SERVICE SYSTEM</v>
          </cell>
        </row>
        <row r="3235">
          <cell r="A3235" t="str">
            <v>A2577</v>
          </cell>
          <cell r="B3235" t="str">
            <v>GENERAL RATE ACCOUNTING ACTIVITIES</v>
          </cell>
          <cell r="C3235" t="str">
            <v>04R-REGULATORY ACCOUNTING</v>
          </cell>
        </row>
        <row r="3236">
          <cell r="A3236" t="str">
            <v>A2578</v>
          </cell>
          <cell r="B3236" t="str">
            <v>IPC CONTROLLER'S SERVICES</v>
          </cell>
          <cell r="C3236" t="str">
            <v>004-ACCOUNTING</v>
          </cell>
        </row>
        <row r="3237">
          <cell r="A3237" t="str">
            <v>A2583</v>
          </cell>
          <cell r="B3237" t="str">
            <v>RTO-SMD MANAGMENT SERVICES FOR GEN</v>
          </cell>
          <cell r="C3237" t="str">
            <v>09T-COMMERCIAL OPERATIONS SUPPORT</v>
          </cell>
        </row>
        <row r="3238">
          <cell r="A3238" t="str">
            <v>A2584</v>
          </cell>
          <cell r="B3238" t="str">
            <v>RTO-SMD MANAGEMENT SERVICES FOR AE</v>
          </cell>
          <cell r="C3238" t="str">
            <v>09T-COMMERCIAL OPERATIONS SUPPORT</v>
          </cell>
        </row>
        <row r="3239">
          <cell r="A3239" t="str">
            <v>A2585</v>
          </cell>
          <cell r="B3239" t="str">
            <v>RTO-SMD MANAGEMENT SERVICES FOR AEM</v>
          </cell>
          <cell r="C3239" t="str">
            <v>09T-COMMERCIAL OPERATIONS SUPPORT</v>
          </cell>
        </row>
        <row r="3240">
          <cell r="A3240" t="str">
            <v>A2586</v>
          </cell>
          <cell r="B3240" t="str">
            <v>RTO-SMD MGMT SERVICES FOR AERG</v>
          </cell>
          <cell r="C3240" t="str">
            <v>09T-COMMERCIAL OPERATIONS SUPPORT</v>
          </cell>
        </row>
        <row r="3241">
          <cell r="A3241" t="str">
            <v>A2587</v>
          </cell>
          <cell r="B3241" t="str">
            <v>RTO-SMD MGMT SERVICES FOR REG BUS</v>
          </cell>
          <cell r="C3241" t="str">
            <v>09T-COMMERCIAL OPERATIONS SUPPORT</v>
          </cell>
        </row>
        <row r="3242">
          <cell r="A3242" t="str">
            <v>A2588</v>
          </cell>
          <cell r="B3242" t="str">
            <v>CIM TAX WORK</v>
          </cell>
          <cell r="C3242" t="str">
            <v>05T-TAX</v>
          </cell>
        </row>
        <row r="3243">
          <cell r="A3243" t="str">
            <v>A2589</v>
          </cell>
          <cell r="B3243" t="str">
            <v>STORES OFFICE SUPPORT OF IPC</v>
          </cell>
          <cell r="C3243" t="str">
            <v>05M-STOREROOMS-AMS</v>
          </cell>
        </row>
        <row r="3244">
          <cell r="A3244" t="str">
            <v>A2590</v>
          </cell>
          <cell r="B3244" t="str">
            <v>STORES MANAGEMENT SUPPORT FOR IPC</v>
          </cell>
          <cell r="C3244" t="str">
            <v>05M-STOREROOMS-AMS</v>
          </cell>
        </row>
        <row r="3245">
          <cell r="A3245" t="str">
            <v>A2591</v>
          </cell>
          <cell r="B3245" t="str">
            <v>MATERIALS MGT FOR IPC</v>
          </cell>
          <cell r="C3245" t="str">
            <v>05M-STOREROOMS-AMS</v>
          </cell>
        </row>
        <row r="3246">
          <cell r="A3246" t="str">
            <v>A2593</v>
          </cell>
          <cell r="B3246" t="str">
            <v>RE MGMT OF PROP - AMEREN/IP</v>
          </cell>
          <cell r="C3246" t="str">
            <v>061-REAL ESTATE</v>
          </cell>
        </row>
        <row r="3247">
          <cell r="A3247" t="str">
            <v>A2594</v>
          </cell>
          <cell r="B3247" t="str">
            <v>EDTS-ONGOING SUPPT.SVCS.-AMEREN IP</v>
          </cell>
          <cell r="C3247" t="str">
            <v>0PM-ED FACILITIES MANAGEMENT</v>
          </cell>
        </row>
        <row r="3248">
          <cell r="A3248" t="str">
            <v>A2595</v>
          </cell>
          <cell r="B3248" t="str">
            <v>SYSTEM RELAY - 100% TO IP</v>
          </cell>
          <cell r="C3248" t="str">
            <v>090-SYSTEM RELAY SERVICES</v>
          </cell>
        </row>
        <row r="3249">
          <cell r="A3249" t="str">
            <v>A2596</v>
          </cell>
          <cell r="B3249" t="str">
            <v>IPC-TRANSMISSION &amp; DISTRIBUTION SUP</v>
          </cell>
          <cell r="C3249" t="str">
            <v>049-ESH - GENERAL</v>
          </cell>
        </row>
        <row r="3250">
          <cell r="A3250" t="str">
            <v>A2597</v>
          </cell>
          <cell r="B3250" t="str">
            <v>IPC-MGP SITE INVESTIGATION &amp; REMEDI</v>
          </cell>
          <cell r="C3250" t="str">
            <v>049-ESH - GENERAL</v>
          </cell>
        </row>
        <row r="3251">
          <cell r="A3251" t="str">
            <v>A2598</v>
          </cell>
          <cell r="B3251" t="str">
            <v>LOBBYING SERVICES FOR AMERENIP</v>
          </cell>
          <cell r="C3251" t="str">
            <v>157-GOVERNMENT RELATIONS</v>
          </cell>
        </row>
        <row r="3252">
          <cell r="A3252" t="str">
            <v>A2599</v>
          </cell>
          <cell r="B3252" t="str">
            <v>ILLINOIS POWER - ELECTRIC</v>
          </cell>
          <cell r="C3252" t="str">
            <v>024-LEGAL</v>
          </cell>
        </row>
        <row r="3253">
          <cell r="A3253" t="str">
            <v>A2600</v>
          </cell>
          <cell r="B3253" t="str">
            <v>PURCHASING ACTIVITIES FOR IPC</v>
          </cell>
          <cell r="C3253" t="str">
            <v>074-PURCHASING</v>
          </cell>
        </row>
        <row r="3254">
          <cell r="A3254" t="str">
            <v>A2601</v>
          </cell>
          <cell r="B3254" t="str">
            <v>IP TRANSITION COSTS 074 MGMT</v>
          </cell>
          <cell r="C3254" t="str">
            <v>074-PURCHASING</v>
          </cell>
        </row>
        <row r="3255">
          <cell r="A3255" t="str">
            <v>A2602</v>
          </cell>
          <cell r="B3255" t="str">
            <v>ILLINOIS POWER - GAS</v>
          </cell>
          <cell r="C3255" t="str">
            <v>024-LEGAL</v>
          </cell>
        </row>
        <row r="3256">
          <cell r="A3256" t="str">
            <v>A2603</v>
          </cell>
          <cell r="B3256" t="str">
            <v>BUILDING SERVICE - LABOR IP</v>
          </cell>
          <cell r="C3256" t="str">
            <v>07V-BUILDING SERVICES-AMS</v>
          </cell>
        </row>
        <row r="3257">
          <cell r="A3257" t="str">
            <v>A2604</v>
          </cell>
          <cell r="B3257" t="str">
            <v>ED FS&amp;A ONGING SUPPORT - IPC</v>
          </cell>
          <cell r="C3257" t="str">
            <v>45C-ED FINANCIAL SUPPORT &amp; ANALYSIS</v>
          </cell>
        </row>
        <row r="3258">
          <cell r="A3258" t="str">
            <v>A2605</v>
          </cell>
          <cell r="B3258" t="str">
            <v>IP TAX WORK</v>
          </cell>
          <cell r="C3258" t="str">
            <v>05T-TAX</v>
          </cell>
        </row>
        <row r="3259">
          <cell r="A3259" t="str">
            <v>A2606</v>
          </cell>
          <cell r="B3259" t="str">
            <v>ED ARES ONGOING SUPPORT - IPC</v>
          </cell>
          <cell r="C3259" t="str">
            <v>048-TRANSMISSION SVCS BUSINESS CTR</v>
          </cell>
        </row>
        <row r="3260">
          <cell r="A3260" t="str">
            <v>A2607</v>
          </cell>
          <cell r="B3260" t="str">
            <v>ED BUS IMPRVMT ONGOING SUPPORT - IP</v>
          </cell>
          <cell r="C3260" t="str">
            <v>234-ED SAFETY &amp; IND ENG</v>
          </cell>
        </row>
        <row r="3261">
          <cell r="A3261" t="str">
            <v>A2608</v>
          </cell>
          <cell r="B3261" t="str">
            <v>ED BUS SERVICES ONGOING SUPPORT - I</v>
          </cell>
          <cell r="C3261" t="str">
            <v>020-ED PRODUCTS &amp; SERVICES</v>
          </cell>
        </row>
        <row r="3262">
          <cell r="A3262" t="str">
            <v>A2609</v>
          </cell>
          <cell r="B3262" t="str">
            <v>ED CUST TRAINING ONGOING SUPPORT -</v>
          </cell>
          <cell r="C3262" t="str">
            <v>025-ED-CUSTOMER TRAINING</v>
          </cell>
        </row>
        <row r="3263">
          <cell r="A3263" t="str">
            <v>A2610</v>
          </cell>
          <cell r="B3263" t="str">
            <v>ED SAFETY ONGOING SUPPORT - IP</v>
          </cell>
          <cell r="C3263" t="str">
            <v>026-ED-SAFETY-UE</v>
          </cell>
        </row>
        <row r="3264">
          <cell r="A3264" t="str">
            <v>A2611</v>
          </cell>
          <cell r="B3264" t="str">
            <v>ED ELEC TRNG ONGOING SUPPORT - IPC</v>
          </cell>
          <cell r="C3264" t="str">
            <v>230-DORSETT TRAINING</v>
          </cell>
        </row>
        <row r="3265">
          <cell r="A3265" t="str">
            <v>A2612</v>
          </cell>
          <cell r="B3265" t="str">
            <v>ED CAD ONGOING SUPPORT - IPC</v>
          </cell>
          <cell r="C3265" t="str">
            <v>003-CUSTOMER ACCOUNTING</v>
          </cell>
        </row>
        <row r="3266">
          <cell r="A3266" t="str">
            <v>A2613</v>
          </cell>
          <cell r="B3266" t="str">
            <v>GAS SUPPORT ONGOING SUPPORT - IP</v>
          </cell>
          <cell r="C3266" t="str">
            <v>0G2-GAS TECH SERVICES - AMS</v>
          </cell>
        </row>
        <row r="3267">
          <cell r="A3267" t="str">
            <v>A2614</v>
          </cell>
          <cell r="B3267" t="str">
            <v>GAS STORAGE ONGOING SUPPORT - IP</v>
          </cell>
          <cell r="C3267" t="str">
            <v>0G6-GAS STORAGE</v>
          </cell>
        </row>
        <row r="3268">
          <cell r="A3268" t="str">
            <v>A2615</v>
          </cell>
          <cell r="B3268" t="str">
            <v>GAS TRAINING SUPPORT - IP</v>
          </cell>
          <cell r="C3268" t="str">
            <v>0G7-GAS TRAINING</v>
          </cell>
        </row>
        <row r="3269">
          <cell r="A3269" t="str">
            <v>A2616</v>
          </cell>
          <cell r="B3269" t="str">
            <v>CILCO SUPPORT DUE TO WS AND OT REFU</v>
          </cell>
          <cell r="C3269" t="str">
            <v>668-IL OPS ADMIN DIV I II III</v>
          </cell>
        </row>
        <row r="3270">
          <cell r="A3270" t="str">
            <v>A2617</v>
          </cell>
          <cell r="B3270" t="str">
            <v>IPC - GAS RATE CASE ACTIVITIES</v>
          </cell>
          <cell r="C3270" t="str">
            <v>04R-REGULATORY ACCOUNTING</v>
          </cell>
        </row>
        <row r="3271">
          <cell r="A3271" t="str">
            <v>A2618</v>
          </cell>
          <cell r="B3271" t="str">
            <v>INSURANCE - ILLINOIS POWER</v>
          </cell>
          <cell r="C3271" t="str">
            <v>07R-FINANCIAL PLANNING, INS &amp; RISK</v>
          </cell>
        </row>
        <row r="3272">
          <cell r="A3272" t="str">
            <v>A2619</v>
          </cell>
          <cell r="B3272" t="str">
            <v>MV1 - CAPITAL ASSET ACCOUNTING</v>
          </cell>
          <cell r="C3272" t="str">
            <v>004-ACCOUNTING</v>
          </cell>
        </row>
        <row r="3273">
          <cell r="A3273" t="str">
            <v>A2620</v>
          </cell>
          <cell r="B3273" t="str">
            <v>ARG - PLANT ACCOUNTING</v>
          </cell>
          <cell r="C3273" t="str">
            <v>004-ACCOUNTING</v>
          </cell>
        </row>
        <row r="3274">
          <cell r="A3274" t="str">
            <v>A2621</v>
          </cell>
          <cell r="B3274" t="str">
            <v>IT IP OPERATIONS - ONGOING SUPPORT</v>
          </cell>
          <cell r="C3274" t="str">
            <v>006-INF - DATA CENTER OPERATIONS</v>
          </cell>
        </row>
        <row r="3275">
          <cell r="A3275" t="str">
            <v>A2622</v>
          </cell>
          <cell r="B3275" t="str">
            <v>COMMUNITY RELATIONS-IP</v>
          </cell>
          <cell r="C3275" t="str">
            <v>29C-COMMUNITY RELATIONS</v>
          </cell>
        </row>
        <row r="3276">
          <cell r="A3276" t="str">
            <v>A2623</v>
          </cell>
          <cell r="B3276" t="str">
            <v>ECO DEVELOP SERVICE - AMEREN/IP</v>
          </cell>
          <cell r="C3276" t="str">
            <v>016-ECONOMIC DEVELOPMENT</v>
          </cell>
        </row>
        <row r="3277">
          <cell r="A3277" t="str">
            <v>A2627</v>
          </cell>
          <cell r="B3277" t="str">
            <v>IPC-ENCLOSE UTILITY BILLS</v>
          </cell>
          <cell r="C3277" t="str">
            <v>06A-INF-INSERTING &amp; MAIL DELIVERY</v>
          </cell>
        </row>
        <row r="3278">
          <cell r="A3278" t="str">
            <v>A2628</v>
          </cell>
          <cell r="B3278" t="str">
            <v>IR SERVICES FOR IP</v>
          </cell>
          <cell r="C3278" t="str">
            <v>057-LABOR STRATEGY</v>
          </cell>
        </row>
        <row r="3279">
          <cell r="A3279" t="str">
            <v>A2631</v>
          </cell>
          <cell r="B3279" t="str">
            <v>PROVIDE SRVCE, ACTV &amp; PROG FOR IP</v>
          </cell>
          <cell r="C3279" t="str">
            <v>02E-HR - STAFFING</v>
          </cell>
        </row>
        <row r="3280">
          <cell r="A3280" t="str">
            <v>A2632</v>
          </cell>
          <cell r="B3280" t="str">
            <v>DISTRIBUTION CONTROL - ONGOING SUPP</v>
          </cell>
          <cell r="C3280" t="str">
            <v>030-DISTRIBUTION OPERATING - MO</v>
          </cell>
        </row>
        <row r="3281">
          <cell r="A3281" t="str">
            <v>A2633</v>
          </cell>
          <cell r="B3281" t="str">
            <v>RISK MANAGEMENT - AMERENIP</v>
          </cell>
          <cell r="C3281" t="str">
            <v>07Q-CORPORATE RISK MGMT</v>
          </cell>
        </row>
        <row r="3282">
          <cell r="A3282" t="str">
            <v>A2634</v>
          </cell>
          <cell r="B3282" t="str">
            <v>GAS STORAGE ONGOING SUPPORT - CIPS</v>
          </cell>
          <cell r="C3282" t="str">
            <v>0G6-GAS STORAGE</v>
          </cell>
        </row>
        <row r="3283">
          <cell r="A3283" t="str">
            <v>A2635</v>
          </cell>
          <cell r="B3283" t="str">
            <v>GAS STORAGE ONGOING SUPPORT - CILCO</v>
          </cell>
          <cell r="C3283" t="str">
            <v>0G6-GAS STORAGE</v>
          </cell>
        </row>
        <row r="3284">
          <cell r="A3284" t="str">
            <v>A2636</v>
          </cell>
          <cell r="B3284" t="str">
            <v>ILLINOIS REGULATORY SUPPORT - ELEC</v>
          </cell>
          <cell r="C3284" t="str">
            <v>01C-STRATEGIC INITIATIVES</v>
          </cell>
        </row>
        <row r="3285">
          <cell r="A3285" t="str">
            <v>A2637</v>
          </cell>
          <cell r="B3285" t="str">
            <v>IPC REGULATORY POLICY-ELECTRIC</v>
          </cell>
          <cell r="C3285" t="str">
            <v>29R-REGULATORY POLICY</v>
          </cell>
        </row>
        <row r="3286">
          <cell r="A3286" t="str">
            <v>A2638</v>
          </cell>
          <cell r="B3286" t="str">
            <v>IPC REGULATORY POLICY GAS</v>
          </cell>
          <cell r="C3286" t="str">
            <v>29R-REGULATORY POLICY</v>
          </cell>
        </row>
        <row r="3287">
          <cell r="A3287" t="str">
            <v>A2639</v>
          </cell>
          <cell r="B3287" t="str">
            <v>BUYING MATERIAL FOR AMERENIP</v>
          </cell>
          <cell r="C3287" t="str">
            <v>074-PURCHASING</v>
          </cell>
        </row>
        <row r="3288">
          <cell r="A3288" t="str">
            <v>A2643</v>
          </cell>
          <cell r="B3288" t="str">
            <v>INVENTORY INVESTMENT CNTRL-ALLOC (E</v>
          </cell>
          <cell r="C3288" t="str">
            <v>05M-STOREROOMS-AMS</v>
          </cell>
        </row>
        <row r="3289">
          <cell r="A3289" t="str">
            <v>A2644</v>
          </cell>
          <cell r="B3289" t="str">
            <v>STORES MANAGEMENT (ELEC/GAS MO/IL)</v>
          </cell>
          <cell r="C3289" t="str">
            <v>05M-STOREROOMS-AMS</v>
          </cell>
        </row>
        <row r="3290">
          <cell r="A3290" t="str">
            <v>A2645</v>
          </cell>
          <cell r="B3290" t="str">
            <v>STORES ADMINISTRATIVE SUPPORT (ELEC</v>
          </cell>
          <cell r="C3290" t="str">
            <v>05M-STOREROOMS-AMS</v>
          </cell>
        </row>
        <row r="3291">
          <cell r="A3291" t="str">
            <v>A2649</v>
          </cell>
          <cell r="B3291" t="str">
            <v>IP APPLICATIONS SUPPORT</v>
          </cell>
          <cell r="C3291" t="str">
            <v>204-DEV - ENERGY DELIVERY</v>
          </cell>
        </row>
        <row r="3292">
          <cell r="A3292" t="str">
            <v>A2650</v>
          </cell>
          <cell r="B3292" t="str">
            <v>NERC CIPC</v>
          </cell>
          <cell r="C3292" t="str">
            <v>060-SCP - PLANNING</v>
          </cell>
        </row>
        <row r="3293">
          <cell r="A3293" t="str">
            <v>A2652</v>
          </cell>
          <cell r="B3293" t="str">
            <v>CILCO REGIONAL OPS SUPERVISION</v>
          </cell>
          <cell r="C3293" t="str">
            <v>668-IL OPS ADMIN DIV I II III</v>
          </cell>
        </row>
        <row r="3294">
          <cell r="A3294" t="str">
            <v>A2653</v>
          </cell>
          <cell r="B3294" t="str">
            <v>CILCO CUSTOMER SERVICE SUPERVISION</v>
          </cell>
          <cell r="C3294" t="str">
            <v>668-IL OPS ADMIN DIV I II III</v>
          </cell>
        </row>
        <row r="3295">
          <cell r="A3295" t="str">
            <v>A2654</v>
          </cell>
          <cell r="B3295" t="str">
            <v>CIPS CALL CTR, CREDIT &amp; COLL.SUPV</v>
          </cell>
          <cell r="C3295" t="str">
            <v>668-IL OPS ADMIN DIV I II III</v>
          </cell>
        </row>
        <row r="3296">
          <cell r="A3296" t="str">
            <v>A2655</v>
          </cell>
          <cell r="B3296" t="str">
            <v>ILLINOIS GENERAL RATE ACTIVITIES</v>
          </cell>
          <cell r="C3296" t="str">
            <v>04R-REGULATORY ACCOUNTING</v>
          </cell>
        </row>
        <row r="3297">
          <cell r="A3297" t="str">
            <v>A2660</v>
          </cell>
          <cell r="B3297" t="str">
            <v>BLANKET PROPERTY INSURANCE</v>
          </cell>
          <cell r="C3297" t="str">
            <v>07R-FINANCIAL PLANNING, INS &amp; RISK</v>
          </cell>
        </row>
        <row r="3298">
          <cell r="A3298" t="str">
            <v>A2661</v>
          </cell>
          <cell r="B3298" t="str">
            <v>DIRECTORS &amp; OFFICERS LIABILITY</v>
          </cell>
          <cell r="C3298" t="str">
            <v>07R-FINANCIAL PLANNING, INS &amp; RISK</v>
          </cell>
        </row>
        <row r="3299">
          <cell r="A3299" t="str">
            <v>A2662</v>
          </cell>
          <cell r="B3299" t="str">
            <v>EXCESS LIABILITY</v>
          </cell>
          <cell r="C3299" t="str">
            <v>07R-FINANCIAL PLANNING, INS &amp; RISK</v>
          </cell>
        </row>
        <row r="3300">
          <cell r="A3300" t="str">
            <v>A2663</v>
          </cell>
          <cell r="B3300" t="str">
            <v>AMERENUE-MO PRE-RATE CASE WORK-ELEC</v>
          </cell>
          <cell r="C3300" t="str">
            <v>024-LEGAL</v>
          </cell>
        </row>
        <row r="3301">
          <cell r="A3301" t="str">
            <v>A2664</v>
          </cell>
          <cell r="B3301" t="str">
            <v>ILLINOIS ELECTRIC POST 06 RATE CASE</v>
          </cell>
          <cell r="C3301" t="str">
            <v>024-LEGAL</v>
          </cell>
        </row>
        <row r="3302">
          <cell r="A3302" t="str">
            <v>A2665</v>
          </cell>
          <cell r="B3302" t="str">
            <v>ILL AUCTION PROCESS/RATE DESIGN</v>
          </cell>
          <cell r="C3302" t="str">
            <v>024-LEGAL</v>
          </cell>
        </row>
        <row r="3303">
          <cell r="A3303" t="str">
            <v>A2666</v>
          </cell>
          <cell r="B3303" t="str">
            <v>DEV-B&amp;CS APPL GENERAL - TRADING</v>
          </cell>
          <cell r="C3303" t="str">
            <v>201-DEV - BUS &amp; CORP SVCS</v>
          </cell>
        </row>
        <row r="3304">
          <cell r="A3304" t="str">
            <v>A2667</v>
          </cell>
          <cell r="B3304" t="str">
            <v>AUDIT OF AMERENIP OPERATIONS</v>
          </cell>
          <cell r="C3304" t="str">
            <v>05A-INTERNAL AUDIT</v>
          </cell>
        </row>
        <row r="3305">
          <cell r="A3305" t="str">
            <v>A2668</v>
          </cell>
          <cell r="B3305" t="str">
            <v>2006 RFP FOR UE CTG PLANT</v>
          </cell>
          <cell r="C3305" t="str">
            <v>012-CORPORATE PLANNING</v>
          </cell>
        </row>
        <row r="3306">
          <cell r="A3306" t="str">
            <v>A2669</v>
          </cell>
          <cell r="B3306" t="str">
            <v>POWERPLANT APPLICATION SUPPORT</v>
          </cell>
          <cell r="C3306" t="str">
            <v>201-DEV - BUS &amp; CORP SVCS</v>
          </cell>
        </row>
        <row r="3307">
          <cell r="A3307" t="str">
            <v>A2670</v>
          </cell>
          <cell r="B3307" t="str">
            <v>MOTOR TRANS.-ENGR-SUPV.-AMERENIPC</v>
          </cell>
          <cell r="C3307" t="str">
            <v>07T-FLEET SERVICES - AMS</v>
          </cell>
        </row>
        <row r="3308">
          <cell r="A3308" t="str">
            <v>A2672</v>
          </cell>
          <cell r="B3308" t="str">
            <v>IPC REGIONAL OPS SUPERVISION</v>
          </cell>
          <cell r="C3308" t="str">
            <v>91A-IL OPS ADMIN</v>
          </cell>
        </row>
        <row r="3309">
          <cell r="A3309" t="str">
            <v>A2673</v>
          </cell>
          <cell r="B3309" t="str">
            <v>TRANSP OF MAT'L/EQUIP-IPC (IL ELEC)</v>
          </cell>
          <cell r="C3309" t="str">
            <v>074-PURCHASING</v>
          </cell>
        </row>
        <row r="3310">
          <cell r="A3310" t="str">
            <v>A2674</v>
          </cell>
          <cell r="B3310" t="str">
            <v>BUYING EDS BUSINESS LINE-IPC (IL EL</v>
          </cell>
          <cell r="C3310" t="str">
            <v>074-PURCHASING</v>
          </cell>
        </row>
        <row r="3311">
          <cell r="A3311" t="str">
            <v>A2675</v>
          </cell>
          <cell r="B3311" t="str">
            <v>ASSET RECOVERY FOR IPC</v>
          </cell>
          <cell r="C3311" t="str">
            <v>074-PURCHASING</v>
          </cell>
        </row>
        <row r="3312">
          <cell r="A3312" t="str">
            <v>A2676</v>
          </cell>
          <cell r="B3312" t="str">
            <v>MATL MGMT &amp; INVENTORY CONTROL-IPC</v>
          </cell>
          <cell r="C3312" t="str">
            <v>05M-STOREROOMS-AMS</v>
          </cell>
        </row>
        <row r="3313">
          <cell r="A3313" t="str">
            <v>A2677</v>
          </cell>
          <cell r="B3313" t="str">
            <v>STORES MGMT OF AMERENIP (IPC) (ELEC</v>
          </cell>
          <cell r="C3313" t="str">
            <v>05M-STOREROOMS-AMS</v>
          </cell>
        </row>
        <row r="3314">
          <cell r="A3314" t="str">
            <v>A2678</v>
          </cell>
          <cell r="B3314" t="str">
            <v>STORES ADMIN SUPPORT TO AMERENIP (E</v>
          </cell>
          <cell r="C3314" t="str">
            <v>05M-STOREROOMS-AMS</v>
          </cell>
        </row>
        <row r="3315">
          <cell r="A3315" t="str">
            <v>A2679</v>
          </cell>
          <cell r="B3315" t="str">
            <v>PROCESS AMERENIP PAYMENTS</v>
          </cell>
          <cell r="C3315" t="str">
            <v>076-TREASURY TECHNOLOGY SERVICES</v>
          </cell>
        </row>
        <row r="3316">
          <cell r="A3316" t="str">
            <v>A2680</v>
          </cell>
          <cell r="B3316" t="str">
            <v>PROCESS CIPS,CILCO,IP,UE UTIL REC</v>
          </cell>
          <cell r="C3316" t="str">
            <v>076-TREASURY TECHNOLOGY SERVICES</v>
          </cell>
        </row>
        <row r="3317">
          <cell r="A3317" t="str">
            <v>A2682</v>
          </cell>
          <cell r="B3317" t="str">
            <v>BENEFITS - EMPLOYEE ASSISTANCE PROG</v>
          </cell>
          <cell r="C3317" t="str">
            <v>019-EMPLOYEE BENEFIT PLANS</v>
          </cell>
        </row>
        <row r="3318">
          <cell r="A3318" t="str">
            <v>A2683</v>
          </cell>
          <cell r="B3318" t="str">
            <v>AVENUE FOR GMC - DEV ED</v>
          </cell>
          <cell r="C3318" t="str">
            <v>204-DEV - ENERGY DELIVERY</v>
          </cell>
        </row>
        <row r="3319">
          <cell r="A3319" t="str">
            <v>A2684</v>
          </cell>
          <cell r="B3319" t="str">
            <v>AMEREN ENERGY - ESO</v>
          </cell>
          <cell r="C3319" t="str">
            <v>301-AME - TRADING-ELECTRICITY</v>
          </cell>
        </row>
        <row r="3320">
          <cell r="A3320" t="str">
            <v>A2685</v>
          </cell>
          <cell r="B3320" t="str">
            <v>SMP PILOT - MERAMEC PLANT</v>
          </cell>
          <cell r="C3320" t="str">
            <v>06H-NEO - ENTERPRISE NETWORKING</v>
          </cell>
        </row>
        <row r="3321">
          <cell r="A3321" t="str">
            <v>A2686</v>
          </cell>
          <cell r="B3321" t="str">
            <v>TRUNKED RADIO - CIP</v>
          </cell>
          <cell r="C3321" t="str">
            <v>06M-CSF - TELECOM FIELD OPS</v>
          </cell>
        </row>
        <row r="3322">
          <cell r="A3322" t="str">
            <v>A2687</v>
          </cell>
          <cell r="B3322" t="str">
            <v>BENEFIT RELATED - AFS</v>
          </cell>
          <cell r="C3322" t="str">
            <v>019-EMPLOYEE BENEFIT PLANS</v>
          </cell>
        </row>
        <row r="3323">
          <cell r="A3323" t="str">
            <v>A2688</v>
          </cell>
          <cell r="B3323" t="str">
            <v>BENEFIT RELATED - AME</v>
          </cell>
          <cell r="C3323" t="str">
            <v>019-EMPLOYEE BENEFIT PLANS</v>
          </cell>
        </row>
        <row r="3324">
          <cell r="A3324" t="str">
            <v>A2689</v>
          </cell>
          <cell r="B3324" t="str">
            <v>BENEFIT RELATED - ARG</v>
          </cell>
          <cell r="C3324" t="str">
            <v>019-EMPLOYEE BENEFIT PLANS</v>
          </cell>
        </row>
        <row r="3325">
          <cell r="A3325" t="str">
            <v>A2690</v>
          </cell>
          <cell r="B3325" t="str">
            <v>BENEFIT RELATED - AEG</v>
          </cell>
          <cell r="C3325" t="str">
            <v>019-EMPLOYEE BENEFIT PLANS</v>
          </cell>
        </row>
        <row r="3326">
          <cell r="A3326" t="str">
            <v>A2691</v>
          </cell>
          <cell r="B3326" t="str">
            <v>BENEFIT RELATED - AEM</v>
          </cell>
          <cell r="C3326" t="str">
            <v>019-EMPLOYEE BENEFIT PLANS</v>
          </cell>
        </row>
        <row r="3327">
          <cell r="A3327" t="str">
            <v>A2692</v>
          </cell>
          <cell r="B3327" t="str">
            <v>BENEFIT RELATED - UEC</v>
          </cell>
          <cell r="C3327" t="str">
            <v>019-EMPLOYEE BENEFIT PLANS</v>
          </cell>
        </row>
        <row r="3328">
          <cell r="A3328" t="str">
            <v>A2693</v>
          </cell>
          <cell r="B3328" t="str">
            <v>BENEFIT RELATED - CIP</v>
          </cell>
          <cell r="C3328" t="str">
            <v>019-EMPLOYEE BENEFIT PLANS</v>
          </cell>
        </row>
        <row r="3329">
          <cell r="A3329" t="str">
            <v>A2694</v>
          </cell>
          <cell r="B3329" t="str">
            <v>MMIS REPLACEMENT/INV MOVE TO EMPRV</v>
          </cell>
          <cell r="C3329" t="str">
            <v>202-DEV - OPERATIONS</v>
          </cell>
        </row>
        <row r="3330">
          <cell r="A3330" t="str">
            <v>A2695</v>
          </cell>
          <cell r="B3330" t="str">
            <v>09V LABOR BLANKET CAPITAL</v>
          </cell>
          <cell r="C3330" t="str">
            <v>09V-NEW GEN &amp; ENV PROJECTS</v>
          </cell>
        </row>
        <row r="3331">
          <cell r="A3331" t="str">
            <v>A2696</v>
          </cell>
          <cell r="B3331" t="str">
            <v>MTCE OF PROJECTS &amp; ASSETS IPC</v>
          </cell>
          <cell r="C3331" t="str">
            <v>004-ACCOUNTING</v>
          </cell>
        </row>
        <row r="3332">
          <cell r="A3332" t="str">
            <v>A2700</v>
          </cell>
          <cell r="B3332" t="str">
            <v>GEN PROJECT MANAGEMENT OFFICE EQUIP</v>
          </cell>
          <cell r="C3332" t="str">
            <v>09Q-GENERATION PROJECT SERVICES</v>
          </cell>
        </row>
        <row r="3333">
          <cell r="A3333" t="str">
            <v>A2701</v>
          </cell>
          <cell r="B3333" t="str">
            <v>GPE GENERATION SUPPORT</v>
          </cell>
          <cell r="C3333" t="str">
            <v>09M-GENERATION PROJECT ENGINEERING</v>
          </cell>
        </row>
        <row r="3334">
          <cell r="A3334" t="str">
            <v>A2702</v>
          </cell>
          <cell r="B3334" t="str">
            <v>GPE GENERATION SUPPORT EXPENSE</v>
          </cell>
          <cell r="C3334" t="str">
            <v>09M-GENERATION PROJECT ENGINEERING</v>
          </cell>
        </row>
        <row r="3335">
          <cell r="A3335" t="str">
            <v>A2703</v>
          </cell>
          <cell r="B3335" t="str">
            <v>THERMOGRAPHY WORK - MEDINA VAL. 1</v>
          </cell>
          <cell r="C3335" t="str">
            <v>020-ED PRODUCTS &amp; SERVICES</v>
          </cell>
        </row>
        <row r="3336">
          <cell r="A3336" t="str">
            <v>A2704</v>
          </cell>
          <cell r="B3336" t="str">
            <v>THERMOGRAPHY WORK - MEREDOSIA</v>
          </cell>
          <cell r="C3336" t="str">
            <v>020-ED PRODUCTS &amp; SERVICES</v>
          </cell>
        </row>
        <row r="3337">
          <cell r="A3337" t="str">
            <v>A2705</v>
          </cell>
          <cell r="B3337" t="str">
            <v>THERMOGRAPHY WORK - INDIAN TRAILS</v>
          </cell>
          <cell r="C3337" t="str">
            <v>020-ED PRODUCTS &amp; SERVICES</v>
          </cell>
        </row>
        <row r="3338">
          <cell r="A3338" t="str">
            <v>A2706</v>
          </cell>
          <cell r="B3338" t="str">
            <v>THERMOGRAPHY WORK - EDWDS/DUCK CRK</v>
          </cell>
          <cell r="C3338" t="str">
            <v>020-ED PRODUCTS &amp; SERVICES</v>
          </cell>
        </row>
        <row r="3339">
          <cell r="A3339" t="str">
            <v>A2707</v>
          </cell>
          <cell r="B3339" t="str">
            <v>DEV-B&amp;CS BOLTS SUPPORT</v>
          </cell>
          <cell r="C3339" t="str">
            <v>201-DEV - BUS &amp; CORP SVCS</v>
          </cell>
        </row>
        <row r="3340">
          <cell r="A3340" t="str">
            <v>A2708</v>
          </cell>
          <cell r="B3340" t="str">
            <v>DEV-B&amp;CS ZAINET SUPPORT</v>
          </cell>
          <cell r="C3340" t="str">
            <v>201-DEV - BUS &amp; CORP SVCS</v>
          </cell>
        </row>
        <row r="3341">
          <cell r="A3341" t="str">
            <v>A2709</v>
          </cell>
          <cell r="B3341" t="str">
            <v>DEV-B&amp;CS JDA P&amp;L SUPPORT</v>
          </cell>
          <cell r="C3341" t="str">
            <v>201-DEV - BUS &amp; CORP SVCS</v>
          </cell>
        </row>
        <row r="3342">
          <cell r="A3342" t="str">
            <v>A2710</v>
          </cell>
          <cell r="B3342" t="str">
            <v>DEV-B&amp;CS NMARKET SUPPORT</v>
          </cell>
          <cell r="C3342" t="str">
            <v>201-DEV - BUS &amp; CORP SVCS</v>
          </cell>
        </row>
        <row r="3343">
          <cell r="A3343" t="str">
            <v>A2711</v>
          </cell>
          <cell r="B3343" t="str">
            <v>SALE OF CILCORP LEVERAGE LEASE PORT</v>
          </cell>
          <cell r="C3343" t="str">
            <v>075-BANKING AND INVESTOR SERVICES</v>
          </cell>
        </row>
        <row r="3344">
          <cell r="A3344" t="str">
            <v>A2712</v>
          </cell>
          <cell r="B3344" t="str">
            <v>CILCO DIVISION OPS SUPPORT</v>
          </cell>
          <cell r="C3344" t="str">
            <v>91A-IL OPS ADMIN</v>
          </cell>
        </row>
        <row r="3345">
          <cell r="A3345" t="str">
            <v>A2713</v>
          </cell>
          <cell r="B3345" t="str">
            <v>CIPS DIVISION OPS SUPPORT</v>
          </cell>
          <cell r="C3345" t="str">
            <v>91A-IL OPS ADMIN</v>
          </cell>
        </row>
        <row r="3346">
          <cell r="A3346" t="str">
            <v>A2714</v>
          </cell>
          <cell r="B3346" t="str">
            <v>IPC DIVISION OPS SUPPORT</v>
          </cell>
          <cell r="C3346" t="str">
            <v>91A-IL OPS ADMIN</v>
          </cell>
        </row>
        <row r="3347">
          <cell r="A3347" t="str">
            <v>A2715</v>
          </cell>
          <cell r="B3347" t="str">
            <v>MANAGER - METERING SERVICES - IPC</v>
          </cell>
          <cell r="C3347" t="str">
            <v>03V-DISTRIBUTION SERVICES-AMS</v>
          </cell>
        </row>
        <row r="3348">
          <cell r="A3348" t="str">
            <v>A2716</v>
          </cell>
          <cell r="B3348" t="str">
            <v>MANAGER -METERING SVCS-CIL/CIP/IPC</v>
          </cell>
          <cell r="C3348" t="str">
            <v>03V-DISTRIBUTION SERVICES-AMS</v>
          </cell>
        </row>
        <row r="3349">
          <cell r="A3349" t="str">
            <v>A2717</v>
          </cell>
          <cell r="B3349" t="str">
            <v>METERING Reading SUPPORT-IPC</v>
          </cell>
          <cell r="C3349" t="str">
            <v>03A-METER READING-AMS</v>
          </cell>
        </row>
        <row r="3350">
          <cell r="A3350" t="str">
            <v>A2718</v>
          </cell>
          <cell r="B3350" t="str">
            <v>METERING SUPPORT - CIL/CIP/IPC</v>
          </cell>
          <cell r="C3350" t="str">
            <v>03A-METER READING-AMS</v>
          </cell>
        </row>
        <row r="3351">
          <cell r="A3351" t="str">
            <v>A2719</v>
          </cell>
          <cell r="B3351" t="str">
            <v>PERFORM PROJECT EVAL REVIEWS (IPC)</v>
          </cell>
          <cell r="C3351" t="str">
            <v>075-BANKING AND INVESTOR SERVICES</v>
          </cell>
        </row>
        <row r="3352">
          <cell r="A3352" t="str">
            <v>A2720</v>
          </cell>
          <cell r="B3352" t="str">
            <v>CIPS CUSTOMER SERVICE SUPPORT</v>
          </cell>
          <cell r="C3352" t="str">
            <v>91A-IL OPS ADMIN</v>
          </cell>
        </row>
        <row r="3353">
          <cell r="A3353" t="str">
            <v>A2721</v>
          </cell>
          <cell r="B3353" t="str">
            <v>ENERGY MARKET BUSINESS INFO PROJECT</v>
          </cell>
          <cell r="C3353" t="str">
            <v>09T-COMMERCIAL OPERATIONS SUPPORT</v>
          </cell>
        </row>
        <row r="3354">
          <cell r="A3354" t="str">
            <v>A2722</v>
          </cell>
          <cell r="B3354" t="str">
            <v>CILCO CUSTOMER SERVICE SUPPORT</v>
          </cell>
          <cell r="C3354" t="str">
            <v>91A-IL OPS ADMIN</v>
          </cell>
        </row>
        <row r="3355">
          <cell r="A3355" t="str">
            <v>A2723</v>
          </cell>
          <cell r="B3355" t="str">
            <v>IPC CUSTOMER SERVICE SUPPORT</v>
          </cell>
          <cell r="C3355" t="str">
            <v>91A-IL OPS ADMIN</v>
          </cell>
        </row>
        <row r="3356">
          <cell r="A3356" t="str">
            <v>A2727</v>
          </cell>
          <cell r="B3356" t="str">
            <v>AMS- IP</v>
          </cell>
          <cell r="C3356" t="str">
            <v>03M-SUB MTCE &amp; CONST-ENG &amp; ADMIN</v>
          </cell>
        </row>
        <row r="3357">
          <cell r="A3357" t="str">
            <v>A2728</v>
          </cell>
          <cell r="B3357" t="str">
            <v>UEC-NONPROJECT ACTIVITIES</v>
          </cell>
          <cell r="C3357" t="str">
            <v>360-DEREGULATED CTG COMMON EXP</v>
          </cell>
        </row>
        <row r="3358">
          <cell r="A3358" t="str">
            <v>A2729</v>
          </cell>
          <cell r="B3358" t="str">
            <v>GEN-NONPROJECT ACTIVITIES</v>
          </cell>
          <cell r="C3358" t="str">
            <v>360-DEREGULATED CTG COMMON EXP</v>
          </cell>
        </row>
        <row r="3359">
          <cell r="A3359" t="str">
            <v>A2730</v>
          </cell>
          <cell r="B3359" t="str">
            <v>ARG-NONPROJECT ACTIVITIES</v>
          </cell>
          <cell r="C3359" t="str">
            <v>360-DEREGULATED CTG COMMON EXP</v>
          </cell>
        </row>
        <row r="3360">
          <cell r="A3360" t="str">
            <v>A2731</v>
          </cell>
          <cell r="B3360" t="str">
            <v>CIL-NONPROJECT ACTIVITIES</v>
          </cell>
          <cell r="C3360" t="str">
            <v>360-DEREGULATED CTG COMMON EXP</v>
          </cell>
        </row>
        <row r="3361">
          <cell r="A3361" t="str">
            <v>A2732</v>
          </cell>
          <cell r="B3361" t="str">
            <v>MV1-NONPROJECT ACTIVITIES</v>
          </cell>
          <cell r="C3361" t="str">
            <v>360-DEREGULATED CTG COMMON EXP</v>
          </cell>
        </row>
        <row r="3362">
          <cell r="A3362" t="str">
            <v>A2733</v>
          </cell>
          <cell r="B3362" t="str">
            <v>DEV OPS-BUILDING SERVICE APPL SUPPT</v>
          </cell>
          <cell r="C3362" t="str">
            <v>202-DEV - OPERATIONS</v>
          </cell>
        </row>
        <row r="3363">
          <cell r="A3363" t="str">
            <v>A2734</v>
          </cell>
          <cell r="B3363" t="str">
            <v>DEV-B&amp;CS PEOPLESOFT OSHA SUPPORT</v>
          </cell>
          <cell r="C3363" t="str">
            <v>201-DEV - BUS &amp; CORP SVCS</v>
          </cell>
        </row>
        <row r="3364">
          <cell r="A3364" t="str">
            <v>A2735</v>
          </cell>
          <cell r="B3364" t="str">
            <v>BA Cost Recovery Schedule 24</v>
          </cell>
          <cell r="C3364" t="str">
            <v>042-TRANSMISSION OPERATIONS</v>
          </cell>
        </row>
        <row r="3365">
          <cell r="A3365" t="str">
            <v>A2736</v>
          </cell>
          <cell r="B3365" t="str">
            <v>DEV-OPS EB SOFTWARE SUPPORT</v>
          </cell>
          <cell r="C3365" t="str">
            <v>202-DEV - OPERATIONS</v>
          </cell>
        </row>
        <row r="3366">
          <cell r="A3366" t="str">
            <v>A2737</v>
          </cell>
          <cell r="B3366" t="str">
            <v>DEV-OPS ERIP APPLICATION SUPPORT</v>
          </cell>
          <cell r="C3366" t="str">
            <v>202-DEV - OPERATIONS</v>
          </cell>
        </row>
        <row r="3367">
          <cell r="A3367" t="str">
            <v>A2738</v>
          </cell>
          <cell r="B3367" t="str">
            <v>DEV-OPS MAINFRAME REPLATFORM</v>
          </cell>
          <cell r="C3367" t="str">
            <v>202-DEV - OPERATIONS</v>
          </cell>
        </row>
        <row r="3368">
          <cell r="A3368" t="str">
            <v>A2739</v>
          </cell>
          <cell r="B3368" t="str">
            <v>DEV-B&amp;CS OPEN PAGES SUPPORT</v>
          </cell>
          <cell r="C3368" t="str">
            <v>201-DEV - BUS &amp; CORP SVCS</v>
          </cell>
        </row>
        <row r="3369">
          <cell r="A3369" t="str">
            <v>A2740</v>
          </cell>
          <cell r="B3369" t="str">
            <v>Source to Settle</v>
          </cell>
          <cell r="C3369" t="str">
            <v>08P-SUPPLY CHAIN PROCESS &amp; PERFORMA</v>
          </cell>
        </row>
        <row r="3370">
          <cell r="A3370" t="str">
            <v>A2741</v>
          </cell>
          <cell r="B3370" t="str">
            <v>BOILER &amp; MACHINERY ENGINEERING INSP</v>
          </cell>
          <cell r="C3370" t="str">
            <v>07R-FINANCIAL PLANNING, INS &amp; RISK</v>
          </cell>
        </row>
        <row r="3371">
          <cell r="A3371" t="str">
            <v>A2742</v>
          </cell>
          <cell r="B3371" t="str">
            <v>IDENTITY MANAGEMENT STUDY</v>
          </cell>
          <cell r="C3371" t="str">
            <v>06D-SCP - SECURITY</v>
          </cell>
        </row>
        <row r="3372">
          <cell r="A3372" t="str">
            <v>A2743</v>
          </cell>
          <cell r="B3372" t="str">
            <v>NETWORK METER READING - ILLINOIS</v>
          </cell>
          <cell r="C3372" t="str">
            <v>03A-METER READING-AMS</v>
          </cell>
        </row>
        <row r="3373">
          <cell r="A3373" t="str">
            <v>A2744</v>
          </cell>
          <cell r="B3373" t="str">
            <v>DDO FIELD SUPPORT</v>
          </cell>
          <cell r="C3373" t="str">
            <v>632-CSF - IT FIELD OPERATIONS</v>
          </cell>
        </row>
        <row r="3374">
          <cell r="A3374" t="str">
            <v>A2745</v>
          </cell>
          <cell r="B3374" t="str">
            <v>ESO FIELD SUPPORT</v>
          </cell>
          <cell r="C3374" t="str">
            <v>632-CSF - IT FIELD OPERATIONS</v>
          </cell>
        </row>
        <row r="3375">
          <cell r="A3375" t="str">
            <v>A2746</v>
          </cell>
          <cell r="B3375" t="str">
            <v>OFFICE 2003 PROJECT</v>
          </cell>
          <cell r="C3375" t="str">
            <v>06B-INF - ENTERPRISE COMPUTING SERV</v>
          </cell>
        </row>
        <row r="3376">
          <cell r="A3376" t="str">
            <v>A2747</v>
          </cell>
          <cell r="B3376" t="str">
            <v>AMS ADMN SUPPORT FOR AEG</v>
          </cell>
          <cell r="C3376" t="str">
            <v>131-EFFINGHAM RESOURCE CENTER</v>
          </cell>
        </row>
        <row r="3377">
          <cell r="A3377" t="str">
            <v>A2750</v>
          </cell>
          <cell r="B3377" t="str">
            <v>AMS SUPPORT OF COFFEEN BOILERS</v>
          </cell>
          <cell r="C3377" t="str">
            <v>131-EFFINGHAM RESOURCE CENTER</v>
          </cell>
        </row>
        <row r="3378">
          <cell r="A3378" t="str">
            <v>A2751</v>
          </cell>
          <cell r="B3378" t="str">
            <v>AMS SUPP FOR COFF TURBINES</v>
          </cell>
          <cell r="C3378" t="str">
            <v>131-EFFINGHAM RESOURCE CENTER</v>
          </cell>
        </row>
        <row r="3379">
          <cell r="A3379" t="str">
            <v>A2752</v>
          </cell>
          <cell r="B3379" t="str">
            <v>AMS SUPP FOR COFF INSTRUMENT&amp; ELEC</v>
          </cell>
          <cell r="C3379" t="str">
            <v>131-EFFINGHAM RESOURCE CENTER</v>
          </cell>
        </row>
        <row r="3380">
          <cell r="A3380" t="str">
            <v>A2753</v>
          </cell>
          <cell r="B3380" t="str">
            <v>AMS LAB SUPPORT FOR COFF</v>
          </cell>
          <cell r="C3380" t="str">
            <v>131-EFFINGHAM RESOURCE CENTER</v>
          </cell>
        </row>
        <row r="3381">
          <cell r="A3381" t="str">
            <v>A2755</v>
          </cell>
          <cell r="B3381" t="str">
            <v>AMS TURB-GEN SUPPORT &amp; EXP FOR UEC</v>
          </cell>
          <cell r="C3381" t="str">
            <v>40D-GENERATION MAINT ENG</v>
          </cell>
        </row>
        <row r="3382">
          <cell r="A3382" t="str">
            <v>A2757</v>
          </cell>
          <cell r="B3382" t="str">
            <v>AMS SUPP FOR DOSH BOILERS</v>
          </cell>
          <cell r="C3382" t="str">
            <v>131-EFFINGHAM RESOURCE CENTER</v>
          </cell>
        </row>
        <row r="3383">
          <cell r="A3383" t="str">
            <v>A2758</v>
          </cell>
          <cell r="B3383" t="str">
            <v>AMS SUPP FOR DOSH TURBINES</v>
          </cell>
          <cell r="C3383" t="str">
            <v>131-EFFINGHAM RESOURCE CENTER</v>
          </cell>
        </row>
        <row r="3384">
          <cell r="A3384" t="str">
            <v>A2759</v>
          </cell>
          <cell r="B3384" t="str">
            <v>AMS SUPP FOR DOSH INSTRUMENT&amp; ELEC</v>
          </cell>
          <cell r="C3384" t="str">
            <v>131-EFFINGHAM RESOURCE CENTER</v>
          </cell>
        </row>
        <row r="3385">
          <cell r="A3385" t="str">
            <v>A2760</v>
          </cell>
          <cell r="B3385" t="str">
            <v>AMS LAB SUPPORT FOR DOSH</v>
          </cell>
          <cell r="C3385" t="str">
            <v>131-EFFINGHAM RESOURCE CENTER</v>
          </cell>
        </row>
        <row r="3386">
          <cell r="A3386" t="str">
            <v>A2761</v>
          </cell>
          <cell r="B3386" t="str">
            <v>AMS SUPP FOR HUT BOILERS</v>
          </cell>
          <cell r="C3386" t="str">
            <v>131-EFFINGHAM RESOURCE CENTER</v>
          </cell>
        </row>
        <row r="3387">
          <cell r="A3387" t="str">
            <v>A2762</v>
          </cell>
          <cell r="B3387" t="str">
            <v>AMS SUPP FOR HUT TURBINES</v>
          </cell>
          <cell r="C3387" t="str">
            <v>131-EFFINGHAM RESOURCE CENTER</v>
          </cell>
        </row>
        <row r="3388">
          <cell r="A3388" t="str">
            <v>A2763</v>
          </cell>
          <cell r="B3388" t="str">
            <v>AMS SUPP FOR HUT INSTRUMENT &amp; ELEC</v>
          </cell>
          <cell r="C3388" t="str">
            <v>131-EFFINGHAM RESOURCE CENTER</v>
          </cell>
        </row>
        <row r="3389">
          <cell r="A3389" t="str">
            <v>A2764</v>
          </cell>
          <cell r="B3389" t="str">
            <v>AMS LAB SUPPORT FOR HUT</v>
          </cell>
          <cell r="C3389" t="str">
            <v>131-EFFINGHAM RESOURCE CENTER</v>
          </cell>
        </row>
        <row r="3390">
          <cell r="A3390" t="str">
            <v>A2765</v>
          </cell>
          <cell r="B3390" t="str">
            <v>AMS SUPP FOR NWT BOILERS</v>
          </cell>
          <cell r="C3390" t="str">
            <v>131-EFFINGHAM RESOURCE CENTER</v>
          </cell>
        </row>
        <row r="3391">
          <cell r="A3391" t="str">
            <v>A2766</v>
          </cell>
          <cell r="B3391" t="str">
            <v>AMS SUPP FOR NWT TURBINES</v>
          </cell>
          <cell r="C3391" t="str">
            <v>131-EFFINGHAM RESOURCE CENTER</v>
          </cell>
        </row>
        <row r="3392">
          <cell r="A3392" t="str">
            <v>A2767</v>
          </cell>
          <cell r="B3392" t="str">
            <v>AMS SUPP FOR NWT INSTRUMENT &amp; ELEC</v>
          </cell>
          <cell r="C3392" t="str">
            <v>131-EFFINGHAM RESOURCE CENTER</v>
          </cell>
        </row>
        <row r="3393">
          <cell r="A3393" t="str">
            <v>A2768</v>
          </cell>
          <cell r="B3393" t="str">
            <v>AMS LAB SUPPORT FOR NWT</v>
          </cell>
          <cell r="C3393" t="str">
            <v>131-EFFINGHAM RESOURCE CENTER</v>
          </cell>
        </row>
        <row r="3394">
          <cell r="A3394" t="str">
            <v>A2769</v>
          </cell>
          <cell r="B3394" t="str">
            <v>AMS SUPP FOR DC BOILERS</v>
          </cell>
          <cell r="C3394" t="str">
            <v>131-EFFINGHAM RESOURCE CENTER</v>
          </cell>
        </row>
        <row r="3395">
          <cell r="A3395" t="str">
            <v>A2770</v>
          </cell>
          <cell r="B3395" t="str">
            <v>AMS SUPP FOR DC TURBINES</v>
          </cell>
          <cell r="C3395" t="str">
            <v>131-EFFINGHAM RESOURCE CENTER</v>
          </cell>
        </row>
        <row r="3396">
          <cell r="A3396" t="str">
            <v>A2771</v>
          </cell>
          <cell r="B3396" t="str">
            <v>AMS SUPP FOR DC INSTRUMENT &amp; ELEC</v>
          </cell>
          <cell r="C3396" t="str">
            <v>131-EFFINGHAM RESOURCE CENTER</v>
          </cell>
        </row>
        <row r="3397">
          <cell r="A3397" t="str">
            <v>A2772</v>
          </cell>
          <cell r="B3397" t="str">
            <v>AMS LAB SUPPORT FOR DC</v>
          </cell>
          <cell r="C3397" t="str">
            <v>131-EFFINGHAM RESOURCE CENTER</v>
          </cell>
        </row>
        <row r="3398">
          <cell r="A3398" t="str">
            <v>A2773</v>
          </cell>
          <cell r="B3398" t="str">
            <v>AMS SUPP FOR EDE BOILERS</v>
          </cell>
          <cell r="C3398" t="str">
            <v>131-EFFINGHAM RESOURCE CENTER</v>
          </cell>
        </row>
        <row r="3399">
          <cell r="A3399" t="str">
            <v>A2774</v>
          </cell>
          <cell r="B3399" t="str">
            <v>AMS SUPP FOR EDE TURBINES</v>
          </cell>
          <cell r="C3399" t="str">
            <v>131-EFFINGHAM RESOURCE CENTER</v>
          </cell>
        </row>
        <row r="3400">
          <cell r="A3400" t="str">
            <v>A2775</v>
          </cell>
          <cell r="B3400" t="str">
            <v>AMS SUPP FOR EDE INSTRUMENT &amp; ELEC</v>
          </cell>
          <cell r="C3400" t="str">
            <v>131-EFFINGHAM RESOURCE CENTER</v>
          </cell>
        </row>
        <row r="3401">
          <cell r="A3401" t="str">
            <v>A2776</v>
          </cell>
          <cell r="B3401" t="str">
            <v>AMS LAB SUPPORT FOR EDE</v>
          </cell>
          <cell r="C3401" t="str">
            <v>131-EFFINGHAM RESOURCE CENTER</v>
          </cell>
        </row>
        <row r="3402">
          <cell r="A3402" t="str">
            <v>A2777</v>
          </cell>
          <cell r="B3402" t="str">
            <v>AMS SUPP FOR GDTWR CTG</v>
          </cell>
          <cell r="C3402" t="str">
            <v>131-EFFINGHAM RESOURCE CENTER</v>
          </cell>
        </row>
        <row r="3403">
          <cell r="A3403" t="str">
            <v>A2778</v>
          </cell>
          <cell r="B3403" t="str">
            <v>AMS SUPP FOR GDTWR INSTRUMENT&amp;ELEC</v>
          </cell>
          <cell r="C3403" t="str">
            <v>131-EFFINGHAM RESOURCE CENTER</v>
          </cell>
        </row>
        <row r="3404">
          <cell r="A3404" t="str">
            <v>A2779</v>
          </cell>
          <cell r="B3404" t="str">
            <v>AMS LAB SUPPORT FOR GDTWR</v>
          </cell>
          <cell r="C3404" t="str">
            <v>131-EFFINGHAM RESOURCE CENTER</v>
          </cell>
        </row>
        <row r="3405">
          <cell r="A3405" t="str">
            <v>A2780</v>
          </cell>
          <cell r="B3405" t="str">
            <v>AMS SUPP FOR LBD BOILERS</v>
          </cell>
          <cell r="C3405" t="str">
            <v>131-EFFINGHAM RESOURCE CENTER</v>
          </cell>
        </row>
        <row r="3406">
          <cell r="A3406" t="str">
            <v>A2781</v>
          </cell>
          <cell r="B3406" t="str">
            <v>AMS SUPP FOR LBD TURBINES</v>
          </cell>
          <cell r="C3406" t="str">
            <v>131-EFFINGHAM RESOURCE CENTER</v>
          </cell>
        </row>
        <row r="3407">
          <cell r="A3407" t="str">
            <v>A2782</v>
          </cell>
          <cell r="B3407" t="str">
            <v>AMS SUPP FOR LBD INSTRUMENT &amp; ELEC</v>
          </cell>
          <cell r="C3407" t="str">
            <v>131-EFFINGHAM RESOURCE CENTER</v>
          </cell>
        </row>
        <row r="3408">
          <cell r="A3408" t="str">
            <v>A2783</v>
          </cell>
          <cell r="B3408" t="str">
            <v>AMS LAB SUPPORT FOR LBD</v>
          </cell>
          <cell r="C3408" t="str">
            <v>131-EFFINGHAM RESOURCE CENTER</v>
          </cell>
        </row>
        <row r="3409">
          <cell r="A3409" t="str">
            <v>A2784</v>
          </cell>
          <cell r="B3409" t="str">
            <v>AMS SUPP FOR MERM BOILERS</v>
          </cell>
          <cell r="C3409" t="str">
            <v>131-EFFINGHAM RESOURCE CENTER</v>
          </cell>
        </row>
        <row r="3410">
          <cell r="A3410" t="str">
            <v>A2785</v>
          </cell>
          <cell r="B3410" t="str">
            <v>AMS SUPP FOR MERM TURBINES</v>
          </cell>
          <cell r="C3410" t="str">
            <v>131-EFFINGHAM RESOURCE CENTER</v>
          </cell>
        </row>
        <row r="3411">
          <cell r="A3411" t="str">
            <v>A2786</v>
          </cell>
          <cell r="B3411" t="str">
            <v>AMS SUPP FOR MERM INSTRUMENT&amp; ELEC</v>
          </cell>
          <cell r="C3411" t="str">
            <v>131-EFFINGHAM RESOURCE CENTER</v>
          </cell>
        </row>
        <row r="3412">
          <cell r="A3412" t="str">
            <v>A2787</v>
          </cell>
          <cell r="B3412" t="str">
            <v>AMS LAB SUPPORT FOR MERM</v>
          </cell>
          <cell r="C3412" t="str">
            <v>131-EFFINGHAM RESOURCE CENTER</v>
          </cell>
        </row>
        <row r="3413">
          <cell r="A3413" t="str">
            <v>A2788</v>
          </cell>
          <cell r="B3413" t="str">
            <v>AMS SUPP FOR RI BOILERS</v>
          </cell>
          <cell r="C3413" t="str">
            <v>131-EFFINGHAM RESOURCE CENTER</v>
          </cell>
        </row>
        <row r="3414">
          <cell r="A3414" t="str">
            <v>A2789</v>
          </cell>
          <cell r="B3414" t="str">
            <v>AMS SUPP FOR RI TURBINES</v>
          </cell>
          <cell r="C3414" t="str">
            <v>131-EFFINGHAM RESOURCE CENTER</v>
          </cell>
        </row>
        <row r="3415">
          <cell r="A3415" t="str">
            <v>A2790</v>
          </cell>
          <cell r="B3415" t="str">
            <v>AMS SUPP FOR RI INSTRUMENT &amp; ELEC</v>
          </cell>
          <cell r="C3415" t="str">
            <v>131-EFFINGHAM RESOURCE CENTER</v>
          </cell>
        </row>
        <row r="3416">
          <cell r="A3416" t="str">
            <v>A2791</v>
          </cell>
          <cell r="B3416" t="str">
            <v>AMS LAB SUPPORT FOR RI</v>
          </cell>
          <cell r="C3416" t="str">
            <v>131-EFFINGHAM RESOURCE CENTER</v>
          </cell>
        </row>
        <row r="3417">
          <cell r="A3417" t="str">
            <v>A2792</v>
          </cell>
          <cell r="B3417" t="str">
            <v>AMS SUPP FOR SX BOILERS</v>
          </cell>
          <cell r="C3417" t="str">
            <v>131-EFFINGHAM RESOURCE CENTER</v>
          </cell>
        </row>
        <row r="3418">
          <cell r="A3418" t="str">
            <v>A2793</v>
          </cell>
          <cell r="B3418" t="str">
            <v>AMS SUPP FOR SX TURBINES</v>
          </cell>
          <cell r="C3418" t="str">
            <v>131-EFFINGHAM RESOURCE CENTER</v>
          </cell>
        </row>
        <row r="3419">
          <cell r="A3419" t="str">
            <v>A2794</v>
          </cell>
          <cell r="B3419" t="str">
            <v>AMS SUPP FOR SX INSTRUMENT &amp; ELEC</v>
          </cell>
          <cell r="C3419" t="str">
            <v>131-EFFINGHAM RESOURCE CENTER</v>
          </cell>
        </row>
        <row r="3420">
          <cell r="A3420" t="str">
            <v>A2795</v>
          </cell>
          <cell r="B3420" t="str">
            <v>AMS LAB SUPPORT FOR SX</v>
          </cell>
          <cell r="C3420" t="str">
            <v>131-EFFINGHAM RESOURCE CENTER</v>
          </cell>
        </row>
        <row r="3421">
          <cell r="A3421" t="str">
            <v>A2797</v>
          </cell>
          <cell r="B3421" t="str">
            <v>AMS TRAINING &amp; DEVELOPMENT UEC</v>
          </cell>
          <cell r="C3421" t="str">
            <v>40E-GENERATION TRAIN &amp; DEV SRVCS</v>
          </cell>
        </row>
        <row r="3422">
          <cell r="A3422" t="str">
            <v>A2798</v>
          </cell>
          <cell r="B3422" t="str">
            <v>AMS TRAINING &amp; DEVELOPMENT GEN</v>
          </cell>
          <cell r="C3422" t="str">
            <v>40E-GENERATION TRAIN &amp; DEV SRVCS</v>
          </cell>
        </row>
        <row r="3423">
          <cell r="A3423" t="str">
            <v>A2799</v>
          </cell>
          <cell r="B3423" t="str">
            <v>AMS TRAINING &amp; DEVELOPMENT ARG</v>
          </cell>
          <cell r="C3423" t="str">
            <v>40E-GENERATION TRAIN &amp; DEV SRVCS</v>
          </cell>
        </row>
        <row r="3424">
          <cell r="A3424" t="str">
            <v>A2800</v>
          </cell>
          <cell r="B3424" t="str">
            <v>AMS SUPPORT CORRECTIVE ACTION - UEC</v>
          </cell>
          <cell r="C3424" t="str">
            <v>40G-GENERATION CORRECTIVE ACTION</v>
          </cell>
        </row>
        <row r="3425">
          <cell r="A3425" t="str">
            <v>A2801</v>
          </cell>
          <cell r="B3425" t="str">
            <v>AMS SUPPORT CORRECTIVE ACTION - GEN</v>
          </cell>
          <cell r="C3425" t="str">
            <v>40G-GENERATION CORRECTIVE ACTION</v>
          </cell>
        </row>
        <row r="3426">
          <cell r="A3426" t="str">
            <v>A2802</v>
          </cell>
          <cell r="B3426" t="str">
            <v>AMS SUPPORT CORRECTIVE ACTION - ARG</v>
          </cell>
          <cell r="C3426" t="str">
            <v>40G-GENERATION CORRECTIVE ACTION</v>
          </cell>
        </row>
        <row r="3427">
          <cell r="A3427" t="str">
            <v>A2803</v>
          </cell>
          <cell r="B3427" t="str">
            <v>AMS PEFORMANCE MONITORING-UEC</v>
          </cell>
          <cell r="C3427" t="str">
            <v>81D-GEN PERF MONITOR &amp; ASSESS</v>
          </cell>
        </row>
        <row r="3428">
          <cell r="A3428" t="str">
            <v>A2804</v>
          </cell>
          <cell r="B3428" t="str">
            <v>AMS PEFORMANCE MONITORING-GEN</v>
          </cell>
          <cell r="C3428" t="str">
            <v>81D-GEN PERF MONITOR &amp; ASSESS</v>
          </cell>
        </row>
        <row r="3429">
          <cell r="A3429" t="str">
            <v>A2805</v>
          </cell>
          <cell r="B3429" t="str">
            <v>AMS PEFORMANCE MONITORING-ARG</v>
          </cell>
          <cell r="C3429" t="str">
            <v>81D-GEN PERF MONITOR &amp; ASSESS</v>
          </cell>
        </row>
        <row r="3430">
          <cell r="A3430" t="str">
            <v>A2806</v>
          </cell>
          <cell r="B3430" t="str">
            <v>GTS CORRECTIVE ACTION PROCESS DEV</v>
          </cell>
          <cell r="C3430" t="str">
            <v>40G-GENERATION CORRECTIVE ACTION</v>
          </cell>
        </row>
        <row r="3431">
          <cell r="A3431" t="str">
            <v>A2807</v>
          </cell>
          <cell r="B3431" t="str">
            <v>AMS ADMN SUPPORT FOR UEC</v>
          </cell>
          <cell r="C3431" t="str">
            <v>131-EFFINGHAM RESOURCE CENTER</v>
          </cell>
        </row>
        <row r="3432">
          <cell r="A3432" t="str">
            <v>A2808</v>
          </cell>
          <cell r="B3432" t="str">
            <v>GEN PROJECT MANAGEMENT EXPENSES</v>
          </cell>
          <cell r="C3432" t="str">
            <v>09Q-GENERATION PROJECT SERVICES</v>
          </cell>
        </row>
        <row r="3433">
          <cell r="A3433" t="str">
            <v>A2811</v>
          </cell>
          <cell r="B3433" t="str">
            <v>AMS GENERAL ENG SUPPORT COFF</v>
          </cell>
          <cell r="C3433" t="str">
            <v>131-EFFINGHAM RESOURCE CENTER</v>
          </cell>
        </row>
        <row r="3434">
          <cell r="A3434" t="str">
            <v>A2812</v>
          </cell>
          <cell r="B3434" t="str">
            <v>AMS GENERAL ENG SUPPORT DOSH</v>
          </cell>
          <cell r="C3434" t="str">
            <v>131-EFFINGHAM RESOURCE CENTER</v>
          </cell>
        </row>
        <row r="3435">
          <cell r="A3435" t="str">
            <v>A2813</v>
          </cell>
          <cell r="B3435" t="str">
            <v>AMS GENERAL ENG SUPPORT HUT</v>
          </cell>
          <cell r="C3435" t="str">
            <v>131-EFFINGHAM RESOURCE CENTER</v>
          </cell>
        </row>
        <row r="3436">
          <cell r="A3436" t="str">
            <v>A2814</v>
          </cell>
          <cell r="B3436" t="str">
            <v>AMS GENERAL ENG SUPPORT NWT</v>
          </cell>
          <cell r="C3436" t="str">
            <v>131-EFFINGHAM RESOURCE CENTER</v>
          </cell>
        </row>
        <row r="3437">
          <cell r="A3437" t="str">
            <v>A2815</v>
          </cell>
          <cell r="B3437" t="str">
            <v>AMS GENERAL ENG SUPPORT DC</v>
          </cell>
          <cell r="C3437" t="str">
            <v>131-EFFINGHAM RESOURCE CENTER</v>
          </cell>
        </row>
        <row r="3438">
          <cell r="A3438" t="str">
            <v>A2816</v>
          </cell>
          <cell r="B3438" t="str">
            <v>AMS GENERAL ENG SUPPORT EDE</v>
          </cell>
          <cell r="C3438" t="str">
            <v>131-EFFINGHAM RESOURCE CENTER</v>
          </cell>
        </row>
        <row r="3439">
          <cell r="A3439" t="str">
            <v>A2817</v>
          </cell>
          <cell r="B3439" t="str">
            <v>AMS GENERAL ENG SUPPORT GDTWR</v>
          </cell>
          <cell r="C3439" t="str">
            <v>131-EFFINGHAM RESOURCE CENTER</v>
          </cell>
        </row>
        <row r="3440">
          <cell r="A3440" t="str">
            <v>A2818</v>
          </cell>
          <cell r="B3440" t="str">
            <v>AMS GENERAL ENG SUPPORT LBD</v>
          </cell>
          <cell r="C3440" t="str">
            <v>131-EFFINGHAM RESOURCE CENTER</v>
          </cell>
        </row>
        <row r="3441">
          <cell r="A3441" t="str">
            <v>A2819</v>
          </cell>
          <cell r="B3441" t="str">
            <v>AMS GENERAL ENG SUPPORT MERM</v>
          </cell>
          <cell r="C3441" t="str">
            <v>131-EFFINGHAM RESOURCE CENTER</v>
          </cell>
        </row>
        <row r="3442">
          <cell r="A3442" t="str">
            <v>A2820</v>
          </cell>
          <cell r="B3442" t="str">
            <v>AMS GENERAL ENG SUPPORT RI</v>
          </cell>
          <cell r="C3442" t="str">
            <v>131-EFFINGHAM RESOURCE CENTER</v>
          </cell>
        </row>
        <row r="3443">
          <cell r="A3443" t="str">
            <v>A2821</v>
          </cell>
          <cell r="B3443" t="str">
            <v>AMS GENERAL ENG SUPPORT SX</v>
          </cell>
          <cell r="C3443" t="str">
            <v>131-EFFINGHAM RESOURCE CENTER</v>
          </cell>
        </row>
        <row r="3444">
          <cell r="A3444" t="str">
            <v>A2822</v>
          </cell>
          <cell r="B3444" t="str">
            <v>BCS OPTIMIZATION APPL ROADMAP</v>
          </cell>
          <cell r="C3444" t="str">
            <v>201-DEV - BUS &amp; CORP SVCS</v>
          </cell>
        </row>
        <row r="3445">
          <cell r="A3445" t="str">
            <v>A2823</v>
          </cell>
          <cell r="B3445" t="str">
            <v>AUTOMATED METER READING (AMR) - ILL</v>
          </cell>
          <cell r="C3445" t="str">
            <v>204-DEV - ENERGY DELIVERY</v>
          </cell>
        </row>
        <row r="3446">
          <cell r="A3446" t="str">
            <v>A2824</v>
          </cell>
          <cell r="B3446" t="str">
            <v>AMS SUPP ALL FOSSIL GENERATION</v>
          </cell>
          <cell r="C3446" t="str">
            <v>131-EFFINGHAM RESOURCE CENTER</v>
          </cell>
        </row>
        <row r="3447">
          <cell r="A3447" t="str">
            <v>A2825</v>
          </cell>
          <cell r="B3447" t="str">
            <v>SIMULATING ADVANCED POWER SYSTEMS</v>
          </cell>
          <cell r="C3447" t="str">
            <v>09V-NEW GEN &amp; ENV PROJECTS</v>
          </cell>
        </row>
        <row r="3448">
          <cell r="A3448" t="str">
            <v>A2826</v>
          </cell>
          <cell r="B3448" t="str">
            <v>LABOR/HR SERVICES FOR ED IL</v>
          </cell>
          <cell r="C3448" t="str">
            <v>057-LABOR STRATEGY</v>
          </cell>
        </row>
        <row r="3449">
          <cell r="A3449" t="str">
            <v>A2827</v>
          </cell>
          <cell r="B3449" t="str">
            <v>LABOR-HR SERVICES FOR UEC GENRTN</v>
          </cell>
          <cell r="C3449" t="str">
            <v>057-LABOR STRATEGY</v>
          </cell>
        </row>
        <row r="3450">
          <cell r="A3450" t="str">
            <v>A2828</v>
          </cell>
          <cell r="B3450" t="str">
            <v>LABOR-HR SERV UEC FOSSIL GENERATION</v>
          </cell>
          <cell r="C3450" t="str">
            <v>057-LABOR STRATEGY</v>
          </cell>
        </row>
        <row r="3451">
          <cell r="A3451" t="str">
            <v>A2829</v>
          </cell>
          <cell r="B3451" t="str">
            <v>LABOR-HR SERV UEC NUCLEAR GNRTN</v>
          </cell>
          <cell r="C3451" t="str">
            <v>057-LABOR STRATEGY</v>
          </cell>
        </row>
        <row r="3452">
          <cell r="A3452" t="str">
            <v>A2830</v>
          </cell>
          <cell r="B3452" t="str">
            <v>LABOR-HR SERV FOR UNREG GEN - ARG</v>
          </cell>
          <cell r="C3452" t="str">
            <v>057-LABOR STRATEGY</v>
          </cell>
        </row>
        <row r="3453">
          <cell r="A3453" t="str">
            <v>A2831</v>
          </cell>
          <cell r="B3453" t="str">
            <v>LABOR-HR SERV--BUS &amp; CORP SERV UEC</v>
          </cell>
          <cell r="C3453" t="str">
            <v>057-LABOR STRATEGY</v>
          </cell>
        </row>
        <row r="3454">
          <cell r="A3454" t="str">
            <v>A2832</v>
          </cell>
          <cell r="B3454" t="str">
            <v>LABOR-HR SERV--BUS &amp; CORP SERV IPC</v>
          </cell>
          <cell r="C3454" t="str">
            <v>057-LABOR STRATEGY</v>
          </cell>
        </row>
        <row r="3455">
          <cell r="A3455" t="str">
            <v>A2833</v>
          </cell>
          <cell r="B3455" t="str">
            <v>LABOR-HR SERV--BUS &amp; CORP SERV CIPS</v>
          </cell>
          <cell r="C3455" t="str">
            <v>057-LABOR STRATEGY</v>
          </cell>
        </row>
        <row r="3456">
          <cell r="A3456" t="str">
            <v>A2834</v>
          </cell>
          <cell r="B3456" t="str">
            <v>LABOR-HR SERV--BUS &amp; CORP SERV CIL</v>
          </cell>
          <cell r="C3456" t="str">
            <v>057-LABOR STRATEGY</v>
          </cell>
        </row>
        <row r="3457">
          <cell r="A3457" t="str">
            <v>A2835</v>
          </cell>
          <cell r="B3457" t="str">
            <v>AMS ADMN SUPPORT FOR ARG</v>
          </cell>
          <cell r="C3457" t="str">
            <v>131-EFFINGHAM RESOURCE CENTER</v>
          </cell>
        </row>
        <row r="3458">
          <cell r="A3458" t="str">
            <v>A2836</v>
          </cell>
          <cell r="B3458" t="str">
            <v>MISO RECON TEAM and DISPUTE REVIEW</v>
          </cell>
          <cell r="C3458" t="str">
            <v>09T-COMMERCIAL OPERATIONS SUPPORT</v>
          </cell>
        </row>
        <row r="3459">
          <cell r="A3459" t="str">
            <v>A2837</v>
          </cell>
          <cell r="B3459" t="str">
            <v>AUDIT SVC VENDOR-GEN</v>
          </cell>
          <cell r="C3459" t="str">
            <v>4PL-PLANT ACCOUNTING</v>
          </cell>
        </row>
        <row r="3460">
          <cell r="A3460" t="str">
            <v>A2838</v>
          </cell>
          <cell r="B3460" t="str">
            <v>AUDIT SVC VENDOR-NUCLEAR</v>
          </cell>
          <cell r="C3460" t="str">
            <v>4PL-PLANT ACCOUNTING</v>
          </cell>
        </row>
        <row r="3461">
          <cell r="A3461" t="str">
            <v>A2839</v>
          </cell>
          <cell r="B3461" t="str">
            <v>AUDIT SVC VENDOR-ENERGY DEL</v>
          </cell>
          <cell r="C3461" t="str">
            <v>4PL-PLANT ACCOUNTING</v>
          </cell>
        </row>
        <row r="3462">
          <cell r="A3462" t="str">
            <v>A2840</v>
          </cell>
          <cell r="B3462" t="str">
            <v>AMS GENL OUTAGE PLAN, SUPP FOR COFF</v>
          </cell>
          <cell r="C3462" t="str">
            <v>131-EFFINGHAM RESOURCE CENTER</v>
          </cell>
        </row>
        <row r="3463">
          <cell r="A3463" t="str">
            <v>A2841</v>
          </cell>
          <cell r="B3463" t="str">
            <v>AMS GENL OUTAGE PLAN, SUPP FOR NEWT</v>
          </cell>
          <cell r="C3463" t="str">
            <v>131-EFFINGHAM RESOURCE CENTER</v>
          </cell>
        </row>
        <row r="3464">
          <cell r="A3464" t="str">
            <v>A2842</v>
          </cell>
          <cell r="B3464" t="str">
            <v>AMS GENL OUTAGE PLAN, SUPP FOR HUT</v>
          </cell>
          <cell r="C3464" t="str">
            <v>131-EFFINGHAM RESOURCE CENTER</v>
          </cell>
        </row>
        <row r="3465">
          <cell r="A3465" t="str">
            <v>A2843</v>
          </cell>
          <cell r="B3465" t="str">
            <v>AMS GENL OUTAGE PLAN, SUPP FOR DOSH</v>
          </cell>
          <cell r="C3465" t="str">
            <v>131-EFFINGHAM RESOURCE CENTER</v>
          </cell>
        </row>
        <row r="3466">
          <cell r="A3466" t="str">
            <v>A2845</v>
          </cell>
          <cell r="B3466" t="str">
            <v>AMS GENL OUTAGE PLAN, SUPP FOR SX</v>
          </cell>
          <cell r="C3466" t="str">
            <v>131-EFFINGHAM RESOURCE CENTER</v>
          </cell>
        </row>
        <row r="3467">
          <cell r="A3467" t="str">
            <v>A2846</v>
          </cell>
          <cell r="B3467" t="str">
            <v>AMS GENL OUTAGE PLAN, SUPP FOR RI</v>
          </cell>
          <cell r="C3467" t="str">
            <v>131-EFFINGHAM RESOURCE CENTER</v>
          </cell>
        </row>
        <row r="3468">
          <cell r="A3468" t="str">
            <v>A2847</v>
          </cell>
          <cell r="B3468" t="str">
            <v>AMS GENL OUTAGE PLAN, SUPP FOR MERM</v>
          </cell>
          <cell r="C3468" t="str">
            <v>131-EFFINGHAM RESOURCE CENTER</v>
          </cell>
        </row>
        <row r="3469">
          <cell r="A3469" t="str">
            <v>A2848</v>
          </cell>
          <cell r="B3469" t="str">
            <v>AMS GENL OUTAGE PLAN, SUPP FOR LBD</v>
          </cell>
          <cell r="C3469" t="str">
            <v>131-EFFINGHAM RESOURCE CENTER</v>
          </cell>
        </row>
        <row r="3470">
          <cell r="A3470" t="str">
            <v>A2849</v>
          </cell>
          <cell r="B3470" t="str">
            <v>AMS GENL OUTAGE PLAN, SUPP FOR EDE</v>
          </cell>
          <cell r="C3470" t="str">
            <v>131-EFFINGHAM RESOURCE CENTER</v>
          </cell>
        </row>
        <row r="3471">
          <cell r="A3471" t="str">
            <v>A2850</v>
          </cell>
          <cell r="B3471" t="str">
            <v>AMS GENL OUTAGE PLAN, SUPP FOR DC</v>
          </cell>
          <cell r="C3471" t="str">
            <v>131-EFFINGHAM RESOURCE CENTER</v>
          </cell>
        </row>
        <row r="3472">
          <cell r="A3472" t="str">
            <v>A2851</v>
          </cell>
          <cell r="B3472" t="str">
            <v>PRICING AND ANALYSIS FOR AEM</v>
          </cell>
          <cell r="C3472" t="str">
            <v>012-CORPORATE PLANNING</v>
          </cell>
        </row>
        <row r="3473">
          <cell r="A3473" t="str">
            <v>A2852</v>
          </cell>
          <cell r="B3473" t="str">
            <v>Union Electric - Nuclear</v>
          </cell>
          <cell r="C3473" t="str">
            <v>024-LEGAL</v>
          </cell>
        </row>
        <row r="3474">
          <cell r="A3474" t="str">
            <v>A2853</v>
          </cell>
          <cell r="B3474" t="str">
            <v>UNION ELECTRIC - ENERGY DELIVERY</v>
          </cell>
          <cell r="C3474" t="str">
            <v>024-LEGAL</v>
          </cell>
        </row>
        <row r="3475">
          <cell r="A3475" t="str">
            <v>A2854</v>
          </cell>
          <cell r="B3475" t="str">
            <v>UNION ELECTRIC-GENERATION-NON-NUCL</v>
          </cell>
          <cell r="C3475" t="str">
            <v>024-LEGAL</v>
          </cell>
        </row>
        <row r="3476">
          <cell r="A3476" t="str">
            <v>A2855</v>
          </cell>
          <cell r="B3476" t="str">
            <v>COMMUNITY PROGRAMS CALLAWAY</v>
          </cell>
          <cell r="C3476" t="str">
            <v>001-CORPORATE COMMUNICATIONS</v>
          </cell>
        </row>
        <row r="3477">
          <cell r="A3477" t="str">
            <v>A2856</v>
          </cell>
          <cell r="B3477" t="str">
            <v>COMMUNITY PROGRAMS ENERGY DELIVERY</v>
          </cell>
          <cell r="C3477" t="str">
            <v>001-CORPORATE COMMUNICATIONS</v>
          </cell>
        </row>
        <row r="3478">
          <cell r="A3478" t="str">
            <v>A2857</v>
          </cell>
          <cell r="B3478" t="str">
            <v>COMMUNITY PROGRAMS NON NUCLEAR GEN</v>
          </cell>
          <cell r="C3478" t="str">
            <v>001-CORPORATE COMMUNICATIONS</v>
          </cell>
        </row>
        <row r="3479">
          <cell r="A3479" t="str">
            <v>A2858</v>
          </cell>
          <cell r="B3479" t="str">
            <v>ILL Distribution Ops</v>
          </cell>
          <cell r="C3479" t="str">
            <v>91A-IL OPS ADMIN</v>
          </cell>
        </row>
        <row r="3480">
          <cell r="A3480" t="str">
            <v>A2859</v>
          </cell>
          <cell r="B3480" t="str">
            <v>GTS TECH SERV TRNG, AMS PERSONNEL</v>
          </cell>
          <cell r="C3480" t="str">
            <v>40E-GENERATION TRAIN &amp; DEV SRVCS</v>
          </cell>
        </row>
        <row r="3481">
          <cell r="A3481" t="str">
            <v>A2860</v>
          </cell>
          <cell r="B3481" t="str">
            <v>Provide service to UEC-Nuclear</v>
          </cell>
          <cell r="C3481" t="str">
            <v>02E-HR - STAFFING</v>
          </cell>
        </row>
        <row r="3482">
          <cell r="A3482" t="str">
            <v>A2861</v>
          </cell>
          <cell r="B3482" t="str">
            <v>Provide svc to Non-Nuclear Gen.</v>
          </cell>
          <cell r="C3482" t="str">
            <v>02E-HR - STAFFING</v>
          </cell>
        </row>
        <row r="3483">
          <cell r="A3483" t="str">
            <v>A2862</v>
          </cell>
          <cell r="B3483" t="str">
            <v>PROVIDE SVC to ED-MO</v>
          </cell>
          <cell r="C3483" t="str">
            <v>02E-HR - STAFFING</v>
          </cell>
        </row>
        <row r="3484">
          <cell r="A3484" t="str">
            <v>A2863</v>
          </cell>
          <cell r="B3484" t="str">
            <v>PROVIDE SVC to ED-IL</v>
          </cell>
          <cell r="C3484" t="str">
            <v>02E-HR - STAFFING</v>
          </cell>
        </row>
        <row r="3485">
          <cell r="A3485" t="str">
            <v>A2864</v>
          </cell>
          <cell r="B3485" t="str">
            <v>FPI SUPPORT for NUCLEAR GEN</v>
          </cell>
          <cell r="C3485" t="str">
            <v>005-SYSTEMS &amp; SPECIAL PROJECTS</v>
          </cell>
        </row>
        <row r="3486">
          <cell r="A3486" t="str">
            <v>A2865</v>
          </cell>
          <cell r="B3486" t="str">
            <v>FPI SUPPORT for NNUC</v>
          </cell>
          <cell r="C3486" t="str">
            <v>005-SYSTEMS &amp; SPECIAL PROJECTS</v>
          </cell>
        </row>
        <row r="3487">
          <cell r="A3487" t="str">
            <v>A2866</v>
          </cell>
          <cell r="B3487" t="str">
            <v>FPI SUPPORT for ENERGY DELIVERY</v>
          </cell>
          <cell r="C3487" t="str">
            <v>005-SYSTEMS &amp; SPECIAL PROJECTS</v>
          </cell>
        </row>
        <row r="3488">
          <cell r="A3488" t="str">
            <v>A2867</v>
          </cell>
          <cell r="B3488" t="str">
            <v>NCL - DEVELOP-DELIVER TRAINING</v>
          </cell>
          <cell r="C3488" t="str">
            <v>06J-CSF - ASC CUSTOMER SERVICES</v>
          </cell>
        </row>
        <row r="3489">
          <cell r="A3489" t="str">
            <v>A2868</v>
          </cell>
          <cell r="B3489" t="str">
            <v>NNG - DEVELOP-DELIVER TRAINING</v>
          </cell>
          <cell r="C3489" t="str">
            <v>06J-CSF - ASC CUSTOMER SERVICES</v>
          </cell>
        </row>
        <row r="3490">
          <cell r="A3490" t="str">
            <v>A2869</v>
          </cell>
          <cell r="B3490" t="str">
            <v>EDY - DEVELOP-DELIVER TRAINING</v>
          </cell>
          <cell r="C3490" t="str">
            <v>06J-CSF - ASC CUSTOMER SERVICES</v>
          </cell>
        </row>
        <row r="3491">
          <cell r="A3491" t="str">
            <v>A2870</v>
          </cell>
          <cell r="B3491" t="str">
            <v>SOURCE TO SETTLE (S2S) - O&amp;M</v>
          </cell>
          <cell r="C3491" t="str">
            <v>202-DEV - OPERATIONS</v>
          </cell>
        </row>
        <row r="3492">
          <cell r="A3492" t="str">
            <v>A2872</v>
          </cell>
          <cell r="B3492" t="str">
            <v>LAB SUPPORT FOR CALLAWAY</v>
          </cell>
          <cell r="C3492" t="str">
            <v>81A-GENERATION QUALITY ENGINEERING</v>
          </cell>
        </row>
        <row r="3493">
          <cell r="A3493" t="str">
            <v>A2873</v>
          </cell>
          <cell r="B3493" t="str">
            <v>AMS ENGINEERING SUPPORT OF CALLAWAY</v>
          </cell>
          <cell r="C3493" t="str">
            <v>40D-GENERATION MAINT ENG</v>
          </cell>
        </row>
        <row r="3494">
          <cell r="A3494" t="str">
            <v>A2874</v>
          </cell>
          <cell r="B3494" t="str">
            <v>AUDIT OF GAS METERING OPERATIONS</v>
          </cell>
          <cell r="C3494" t="str">
            <v>05A-INTERNAL AUDIT</v>
          </cell>
        </row>
        <row r="3495">
          <cell r="A3495" t="str">
            <v>A2875</v>
          </cell>
          <cell r="B3495" t="str">
            <v>UEC-NONPROJECT ACTIVITIES - 340</v>
          </cell>
          <cell r="C3495" t="str">
            <v>340-REGULATED CTG COMMON EXP</v>
          </cell>
        </row>
        <row r="3496">
          <cell r="A3496" t="str">
            <v>A2879</v>
          </cell>
          <cell r="B3496" t="str">
            <v>B&amp;CS Operational Analysis</v>
          </cell>
          <cell r="C3496" t="str">
            <v>012-CORPORATE PLANNING</v>
          </cell>
        </row>
        <row r="3497">
          <cell r="A3497" t="str">
            <v>A2880</v>
          </cell>
          <cell r="B3497" t="str">
            <v>Comm Trans Analysis- ED-Illinois</v>
          </cell>
          <cell r="C3497" t="str">
            <v>012-CORPORATE PLANNING</v>
          </cell>
        </row>
        <row r="3498">
          <cell r="A3498" t="str">
            <v>A2881</v>
          </cell>
          <cell r="B3498" t="str">
            <v>Comm Trans Analysis-ED- Missouri</v>
          </cell>
          <cell r="C3498" t="str">
            <v>012-CORPORATE PLANNING</v>
          </cell>
        </row>
        <row r="3499">
          <cell r="A3499" t="str">
            <v>A2882</v>
          </cell>
          <cell r="B3499" t="str">
            <v>DEV-ED ENERGY DEL WEB APP SUPPORT</v>
          </cell>
          <cell r="C3499" t="str">
            <v>204-DEV - ENERGY DELIVERY</v>
          </cell>
        </row>
        <row r="3500">
          <cell r="A3500" t="str">
            <v>A2883</v>
          </cell>
          <cell r="B3500" t="str">
            <v>Safety Fair Expenses - Allocated</v>
          </cell>
          <cell r="C3500" t="str">
            <v>026-ED-SAFETY-UE</v>
          </cell>
        </row>
        <row r="3501">
          <cell r="A3501" t="str">
            <v>A2884</v>
          </cell>
          <cell r="B3501" t="str">
            <v>TELECOM NETWORK - IPC</v>
          </cell>
          <cell r="C3501" t="str">
            <v>06T-NEO - MOBILE &amp; SCADA COMM</v>
          </cell>
        </row>
        <row r="3502">
          <cell r="A3502" t="str">
            <v>A2885</v>
          </cell>
          <cell r="B3502" t="str">
            <v>Audrain CTG ESH Support</v>
          </cell>
          <cell r="C3502" t="str">
            <v>049-ESH - GENERAL</v>
          </cell>
        </row>
        <row r="3503">
          <cell r="A3503" t="str">
            <v>A2886</v>
          </cell>
          <cell r="B3503" t="str">
            <v>Goose Creek CTG ESH Support</v>
          </cell>
          <cell r="C3503" t="str">
            <v>049-ESH - GENERAL</v>
          </cell>
        </row>
        <row r="3504">
          <cell r="A3504" t="str">
            <v>A2887</v>
          </cell>
          <cell r="B3504" t="str">
            <v>Raccoon Creek CTG ESH Support</v>
          </cell>
          <cell r="C3504" t="str">
            <v>049-ESH - GENERAL</v>
          </cell>
        </row>
        <row r="3505">
          <cell r="A3505" t="str">
            <v>A2888</v>
          </cell>
          <cell r="B3505" t="str">
            <v>DEV-ED - LODESTAR SUPPORT - GMC</v>
          </cell>
          <cell r="C3505" t="str">
            <v>204-DEV - ENERGY DELIVERY</v>
          </cell>
        </row>
        <row r="3506">
          <cell r="A3506" t="str">
            <v>A2889</v>
          </cell>
          <cell r="B3506" t="str">
            <v>AMS GENL ENG SUPP AT GIBSON CTY CTG</v>
          </cell>
          <cell r="C3506" t="str">
            <v>131-EFFINGHAM RESOURCE CENTER</v>
          </cell>
        </row>
        <row r="3507">
          <cell r="A3507" t="str">
            <v>A2890</v>
          </cell>
          <cell r="B3507" t="str">
            <v>AMS GENL ENG SUPP AT ELGIN CTG</v>
          </cell>
          <cell r="C3507" t="str">
            <v>131-EFFINGHAM RESOURCE CENTER</v>
          </cell>
        </row>
        <row r="3508">
          <cell r="A3508" t="str">
            <v>A2891</v>
          </cell>
          <cell r="B3508" t="str">
            <v>AMS GENL ENG SUPP AT COLUMBIA CTG</v>
          </cell>
          <cell r="C3508" t="str">
            <v>131-EFFINGHAM RESOURCE CENTER</v>
          </cell>
        </row>
        <row r="3509">
          <cell r="A3509" t="str">
            <v>A2892</v>
          </cell>
          <cell r="B3509" t="str">
            <v>AMS GENL ENG SUPP AT IND TRLS COGEN</v>
          </cell>
          <cell r="C3509" t="str">
            <v>131-EFFINGHAM RESOURCE CENTER</v>
          </cell>
        </row>
        <row r="3510">
          <cell r="A3510" t="str">
            <v>A2893</v>
          </cell>
          <cell r="B3510" t="str">
            <v>AMS GENL ENG SUPP AT STERLING CTG</v>
          </cell>
          <cell r="C3510" t="str">
            <v>131-EFFINGHAM RESOURCE CENTER</v>
          </cell>
        </row>
        <row r="3511">
          <cell r="A3511" t="str">
            <v>A2894</v>
          </cell>
          <cell r="B3511" t="str">
            <v>AMS GENL ENG SUPP AT VENICE CTG</v>
          </cell>
          <cell r="C3511" t="str">
            <v>131-EFFINGHAM RESOURCE CENTER</v>
          </cell>
        </row>
        <row r="3512">
          <cell r="A3512" t="str">
            <v>A2895</v>
          </cell>
          <cell r="B3512" t="str">
            <v>AMS GENL ENG SUPP AT HOWARD BND CTG</v>
          </cell>
          <cell r="C3512" t="str">
            <v>131-EFFINGHAM RESOURCE CENTER</v>
          </cell>
        </row>
        <row r="3513">
          <cell r="A3513" t="str">
            <v>A2896</v>
          </cell>
          <cell r="B3513" t="str">
            <v>AMS GENL ENG SUPP AT MERAMEC CTG</v>
          </cell>
          <cell r="C3513" t="str">
            <v>131-EFFINGHAM RESOURCE CENTER</v>
          </cell>
        </row>
        <row r="3514">
          <cell r="A3514" t="str">
            <v>A2897</v>
          </cell>
          <cell r="B3514" t="str">
            <v>AMS GENL ENG SUPP AT FAIRGRONDS CTG</v>
          </cell>
          <cell r="C3514" t="str">
            <v>131-EFFINGHAM RESOURCE CENTER</v>
          </cell>
        </row>
        <row r="3515">
          <cell r="A3515" t="str">
            <v>A2898</v>
          </cell>
          <cell r="B3515" t="str">
            <v>AMS GENL ENG SUPP AT KIRKSVILLE CTG</v>
          </cell>
          <cell r="C3515" t="str">
            <v>131-EFFINGHAM RESOURCE CENTER</v>
          </cell>
        </row>
        <row r="3516">
          <cell r="A3516" t="str">
            <v>A2899</v>
          </cell>
          <cell r="B3516" t="str">
            <v>AMS GENL ENG SUPP AT MOREAU CTG</v>
          </cell>
          <cell r="C3516" t="str">
            <v>131-EFFINGHAM RESOURCE CENTER</v>
          </cell>
        </row>
        <row r="3517">
          <cell r="A3517" t="str">
            <v>A2900</v>
          </cell>
          <cell r="B3517" t="str">
            <v>AMS GENL ENG SUPP AT MOBERLY CTG</v>
          </cell>
          <cell r="C3517" t="str">
            <v>131-EFFINGHAM RESOURCE CENTER</v>
          </cell>
        </row>
        <row r="3518">
          <cell r="A3518" t="str">
            <v>A2901</v>
          </cell>
          <cell r="B3518" t="str">
            <v>AMS GENL ENG SUPP AT MEXICO CTG</v>
          </cell>
          <cell r="C3518" t="str">
            <v>131-EFFINGHAM RESOURCE CENTER</v>
          </cell>
        </row>
        <row r="3519">
          <cell r="A3519" t="str">
            <v>A2902</v>
          </cell>
          <cell r="B3519" t="str">
            <v>AMS GENL ENG SUPP AT VIADUCT CTG</v>
          </cell>
          <cell r="C3519" t="str">
            <v>131-EFFINGHAM RESOURCE CENTER</v>
          </cell>
        </row>
        <row r="3520">
          <cell r="A3520" t="str">
            <v>A2903</v>
          </cell>
          <cell r="B3520" t="str">
            <v>AMS GENL ENG SUPP AT PENO CREEK CTG</v>
          </cell>
          <cell r="C3520" t="str">
            <v>131-EFFINGHAM RESOURCE CENTER</v>
          </cell>
        </row>
        <row r="3521">
          <cell r="A3521" t="str">
            <v>A2904</v>
          </cell>
          <cell r="B3521" t="str">
            <v>AMS GENL ENG SUPP AT AUDRAIN CTG</v>
          </cell>
          <cell r="C3521" t="str">
            <v>131-EFFINGHAM RESOURCE CENTER</v>
          </cell>
        </row>
        <row r="3522">
          <cell r="A3522" t="str">
            <v>A2905</v>
          </cell>
          <cell r="B3522" t="str">
            <v>AMS GENL ENG SUPP AT GOOSE CREK CTG</v>
          </cell>
          <cell r="C3522" t="str">
            <v>131-EFFINGHAM RESOURCE CENTER</v>
          </cell>
        </row>
        <row r="3523">
          <cell r="A3523" t="str">
            <v>A2906</v>
          </cell>
          <cell r="B3523" t="str">
            <v>AMS GENL ENG SUPP AT KINMUNDY CTG</v>
          </cell>
          <cell r="C3523" t="str">
            <v>131-EFFINGHAM RESOURCE CENTER</v>
          </cell>
        </row>
        <row r="3524">
          <cell r="A3524" t="str">
            <v>A2907</v>
          </cell>
          <cell r="B3524" t="str">
            <v>AMS GENL ENG SUPP AT PNCKNEYVLE CTG</v>
          </cell>
          <cell r="C3524" t="str">
            <v>131-EFFINGHAM RESOURCE CENTER</v>
          </cell>
        </row>
        <row r="3525">
          <cell r="A3525" t="str">
            <v>A2908</v>
          </cell>
          <cell r="B3525" t="str">
            <v>AMS GENL ENG SUPP AT RACCOON CK CTG</v>
          </cell>
          <cell r="C3525" t="str">
            <v>131-EFFINGHAM RESOURCE CENTER</v>
          </cell>
        </row>
        <row r="3526">
          <cell r="A3526" t="str">
            <v>A2909</v>
          </cell>
          <cell r="B3526" t="str">
            <v>NMarket Allocation Manager</v>
          </cell>
          <cell r="C3526" t="str">
            <v>09T-COMMERCIAL OPERATIONS SUPPORT</v>
          </cell>
        </row>
        <row r="3527">
          <cell r="A3527" t="str">
            <v>A2910</v>
          </cell>
          <cell r="B3527" t="str">
            <v>RENT FOR AMEREN SERVICES EMPLOYEES</v>
          </cell>
          <cell r="C3527" t="str">
            <v>190-APPORTIONMENTS/SPECIAL ITEMS</v>
          </cell>
        </row>
        <row r="3528">
          <cell r="A3528" t="str">
            <v>A2911</v>
          </cell>
          <cell r="B3528" t="str">
            <v>RENT FOR AMEREN SERVICES EMPLOYEES</v>
          </cell>
          <cell r="C3528" t="str">
            <v>190-APPORTIONMENTS/SPECIAL ITEMS</v>
          </cell>
        </row>
        <row r="3529">
          <cell r="A3529" t="str">
            <v>A2912</v>
          </cell>
          <cell r="B3529" t="str">
            <v>ILLINOIS CUSTOMER MAIL - ELECTRIC</v>
          </cell>
          <cell r="C3529" t="str">
            <v>06A-INF-INSERTING &amp; MAIL DELIVERY</v>
          </cell>
        </row>
        <row r="3530">
          <cell r="A3530" t="str">
            <v>A2913</v>
          </cell>
          <cell r="B3530" t="str">
            <v>ILLINOIS CUSTOMER MAIL - GAS</v>
          </cell>
          <cell r="C3530" t="str">
            <v>06A-INF-INSERTING &amp; MAIL DELIVERY</v>
          </cell>
        </row>
        <row r="3531">
          <cell r="A3531" t="str">
            <v>A2914</v>
          </cell>
          <cell r="B3531" t="str">
            <v>GEN QUALITY MANAGEMENT INITIATIVES</v>
          </cell>
          <cell r="C3531" t="str">
            <v>680-GENERATION PRECISION QUALITY MG</v>
          </cell>
        </row>
        <row r="3532">
          <cell r="A3532" t="str">
            <v>A2915</v>
          </cell>
          <cell r="B3532" t="str">
            <v>DAM SAFETY DEPT. EXPENSES</v>
          </cell>
          <cell r="C3532" t="str">
            <v>09H-DAM SAFETY &amp; HYDRO ENGINEERING</v>
          </cell>
        </row>
        <row r="3533">
          <cell r="A3533" t="str">
            <v>A2916</v>
          </cell>
          <cell r="B3533" t="str">
            <v>DAM SAFETY DEPT. CAPITAL</v>
          </cell>
          <cell r="C3533" t="str">
            <v>09H-DAM SAFETY &amp; HYDRO ENGINEERING</v>
          </cell>
        </row>
        <row r="3534">
          <cell r="A3534" t="str">
            <v>A2917</v>
          </cell>
          <cell r="B3534" t="str">
            <v>Indirect Functional SR - 07W</v>
          </cell>
          <cell r="C3534" t="str">
            <v>07W-BLDG SVCS-CIL</v>
          </cell>
        </row>
        <row r="3535">
          <cell r="A3535" t="str">
            <v>A2918</v>
          </cell>
          <cell r="B3535" t="str">
            <v>GAS METER TESTING - IP</v>
          </cell>
          <cell r="C3535" t="str">
            <v>0G2-GAS TECH SERVICES - AMS</v>
          </cell>
        </row>
        <row r="3536">
          <cell r="A3536" t="str">
            <v>A2919</v>
          </cell>
          <cell r="B3536" t="str">
            <v>AMS</v>
          </cell>
          <cell r="C3536" t="str">
            <v>03M-SUB MTCE &amp; CONST-ENG &amp; ADMIN</v>
          </cell>
        </row>
        <row r="3537">
          <cell r="A3537" t="str">
            <v>A2920</v>
          </cell>
          <cell r="B3537" t="str">
            <v>AMS TURB-GEN SUPPORT AT KEOKUK</v>
          </cell>
          <cell r="C3537" t="str">
            <v>40D-GENERATION MAINT ENG</v>
          </cell>
        </row>
        <row r="3538">
          <cell r="A3538" t="str">
            <v>A2921</v>
          </cell>
          <cell r="B3538" t="str">
            <v>AMS TURB-GEN SUPPORT AT OSAGE</v>
          </cell>
          <cell r="C3538" t="str">
            <v>40D-GENERATION MAINT ENG</v>
          </cell>
        </row>
        <row r="3539">
          <cell r="A3539" t="str">
            <v>A2922</v>
          </cell>
          <cell r="B3539" t="str">
            <v>AMS TURB-GEN SUPPORT AT TAUM SAUK</v>
          </cell>
          <cell r="C3539" t="str">
            <v>40D-GENERATION MAINT ENG</v>
          </cell>
        </row>
        <row r="3540">
          <cell r="A3540" t="str">
            <v>A2923</v>
          </cell>
          <cell r="B3540" t="str">
            <v xml:space="preserve">MANAGER - CSD SUBST. OFFICE EQUIP. </v>
          </cell>
          <cell r="C3540" t="str">
            <v>03M-SUB MTCE &amp; CONST-ENG &amp; ADMIN</v>
          </cell>
        </row>
        <row r="3541">
          <cell r="A3541" t="str">
            <v>A2924</v>
          </cell>
          <cell r="B3541" t="str">
            <v>Source to Settle</v>
          </cell>
          <cell r="C3541" t="str">
            <v>08P-SUPPLY CHAIN PROCESS &amp; PERFORMA</v>
          </cell>
        </row>
        <row r="3542">
          <cell r="A3542" t="str">
            <v>A2927</v>
          </cell>
          <cell r="B3542" t="str">
            <v>DEV-OPS - EMPRV MATERIALS</v>
          </cell>
          <cell r="C3542" t="str">
            <v>202-DEV - OPERATIONS</v>
          </cell>
        </row>
        <row r="3543">
          <cell r="A3543" t="str">
            <v>A2929</v>
          </cell>
          <cell r="B3543" t="str">
            <v>DEV-B&amp;CS - OARP SUPPORT</v>
          </cell>
          <cell r="C3543" t="str">
            <v>201-DEV - BUS &amp; CORP SVCS</v>
          </cell>
        </row>
        <row r="3544">
          <cell r="A3544" t="str">
            <v>A2930</v>
          </cell>
          <cell r="B3544" t="str">
            <v>GTPA SERVICES TO COFFEEN</v>
          </cell>
          <cell r="C3544" t="str">
            <v>40E-GENERATION TRAIN &amp; DEV SRVCS</v>
          </cell>
        </row>
        <row r="3545">
          <cell r="A3545" t="str">
            <v>A2931</v>
          </cell>
          <cell r="B3545" t="str">
            <v>GTPA SERVICES TO GRAND TOWER</v>
          </cell>
          <cell r="C3545" t="str">
            <v>40E-GENERATION TRAIN &amp; DEV SRVCS</v>
          </cell>
        </row>
        <row r="3546">
          <cell r="A3546" t="str">
            <v>A2932</v>
          </cell>
          <cell r="B3546" t="str">
            <v>GTPA SERVICES TO HUTSONVILLE</v>
          </cell>
          <cell r="C3546" t="str">
            <v>40E-GENERATION TRAIN &amp; DEV SRVCS</v>
          </cell>
        </row>
        <row r="3547">
          <cell r="A3547" t="str">
            <v>A2933</v>
          </cell>
          <cell r="B3547" t="str">
            <v>GTPA SERVICES TO MEREDOSIA</v>
          </cell>
          <cell r="C3547" t="str">
            <v>40E-GENERATION TRAIN &amp; DEV SRVCS</v>
          </cell>
        </row>
        <row r="3548">
          <cell r="A3548" t="str">
            <v>A2934</v>
          </cell>
          <cell r="B3548" t="str">
            <v>GTPA SERVICES TO NEWTON</v>
          </cell>
          <cell r="C3548" t="str">
            <v>40E-GENERATION TRAIN &amp; DEV SRVCS</v>
          </cell>
        </row>
        <row r="3549">
          <cell r="A3549" t="str">
            <v>A2935</v>
          </cell>
          <cell r="B3549" t="str">
            <v>GTPA SERVICES TO DUCK CREEK</v>
          </cell>
          <cell r="C3549" t="str">
            <v>40E-GENERATION TRAIN &amp; DEV SRVCS</v>
          </cell>
        </row>
        <row r="3550">
          <cell r="A3550" t="str">
            <v>A2936</v>
          </cell>
          <cell r="B3550" t="str">
            <v>GTPA SERVICES TO EDWARDS</v>
          </cell>
          <cell r="C3550" t="str">
            <v>40E-GENERATION TRAIN &amp; DEV SRVCS</v>
          </cell>
        </row>
        <row r="3551">
          <cell r="A3551" t="str">
            <v>A2937</v>
          </cell>
          <cell r="B3551" t="str">
            <v>GTPA SERVICES TO LABADIE</v>
          </cell>
          <cell r="C3551" t="str">
            <v>40E-GENERATION TRAIN &amp; DEV SRVCS</v>
          </cell>
        </row>
        <row r="3552">
          <cell r="A3552" t="str">
            <v>A2939</v>
          </cell>
          <cell r="B3552" t="str">
            <v>GTPA SERVICES TO MERAMEC</v>
          </cell>
          <cell r="C3552" t="str">
            <v>40E-GENERATION TRAIN &amp; DEV SRVCS</v>
          </cell>
        </row>
        <row r="3553">
          <cell r="A3553" t="str">
            <v>A2940</v>
          </cell>
          <cell r="B3553" t="str">
            <v>GTPA SERVICES TO RUSH ISLAND</v>
          </cell>
          <cell r="C3553" t="str">
            <v>40E-GENERATION TRAIN &amp; DEV SRVCS</v>
          </cell>
        </row>
        <row r="3554">
          <cell r="A3554" t="str">
            <v>A2941</v>
          </cell>
          <cell r="B3554" t="str">
            <v>GTPA SERVICES TO SIOUX</v>
          </cell>
          <cell r="C3554" t="str">
            <v>40E-GENERATION TRAIN &amp; DEV SRVCS</v>
          </cell>
        </row>
        <row r="3555">
          <cell r="A3555" t="str">
            <v>A2942</v>
          </cell>
          <cell r="B3555" t="str">
            <v>GTPA SRVCS TO CIL CORP DEREG CTGs</v>
          </cell>
          <cell r="C3555" t="str">
            <v>40E-GENERATION TRAIN &amp; DEV SRVCS</v>
          </cell>
        </row>
        <row r="3556">
          <cell r="A3556" t="str">
            <v>A2943</v>
          </cell>
          <cell r="B3556" t="str">
            <v>GTPA SRVCS TO GEN CORP DEREG CTGs</v>
          </cell>
          <cell r="C3556" t="str">
            <v>40E-GENERATION TRAIN &amp; DEV SRVCS</v>
          </cell>
        </row>
        <row r="3557">
          <cell r="A3557" t="str">
            <v>A2944</v>
          </cell>
          <cell r="B3557" t="str">
            <v>GTPA SRVCS TO ARG CORP DEREG CTGs</v>
          </cell>
          <cell r="C3557" t="str">
            <v>40E-GENERATION TRAIN &amp; DEV SRVCS</v>
          </cell>
        </row>
        <row r="3558">
          <cell r="A3558" t="str">
            <v>A2945</v>
          </cell>
          <cell r="B3558" t="str">
            <v>GTPA SRVCS TO MV1 CORP DEREG CTGs</v>
          </cell>
          <cell r="C3558" t="str">
            <v>40E-GENERATION TRAIN &amp; DEV SRVCS</v>
          </cell>
        </row>
        <row r="3559">
          <cell r="A3559" t="str">
            <v>A2946</v>
          </cell>
          <cell r="B3559" t="str">
            <v>GTPA SRVCS TO UEC CORP REG CTGs</v>
          </cell>
          <cell r="C3559" t="str">
            <v>40E-GENERATION TRAIN &amp; DEV SRVCS</v>
          </cell>
        </row>
        <row r="3560">
          <cell r="A3560" t="str">
            <v>A2947</v>
          </cell>
          <cell r="B3560" t="str">
            <v>AMS GENERATION TECH MGMT SUPPORT</v>
          </cell>
          <cell r="C3560" t="str">
            <v>81H-GENERATION TECHNOLOGY MGMT</v>
          </cell>
        </row>
        <row r="3561">
          <cell r="A3561" t="str">
            <v>A2953</v>
          </cell>
          <cell r="B3561" t="str">
            <v>OARP R2</v>
          </cell>
          <cell r="C3561" t="str">
            <v>09T-COMMERCIAL OPERATIONS SUPPORT</v>
          </cell>
        </row>
        <row r="3562">
          <cell r="A3562" t="str">
            <v>A2956</v>
          </cell>
          <cell r="B3562" t="str">
            <v>Long Term Forecasting Tool</v>
          </cell>
          <cell r="C3562" t="str">
            <v>09T-COMMERCIAL OPERATIONS SUPPORT</v>
          </cell>
        </row>
        <row r="3563">
          <cell r="A3563" t="str">
            <v>A2957</v>
          </cell>
          <cell r="B3563" t="str">
            <v>Ameren Reconfig (ARP)</v>
          </cell>
          <cell r="C3563" t="str">
            <v>09T-COMMERCIAL OPERATIONS SUPPORT</v>
          </cell>
        </row>
        <row r="3564">
          <cell r="A3564" t="str">
            <v>A2959</v>
          </cell>
          <cell r="B3564" t="str">
            <v>BPM SFTWR &amp; PROOF OF CONCEPT DESIGN</v>
          </cell>
          <cell r="C3564" t="str">
            <v>81H-GENERATION TECHNOLOGY MGMT</v>
          </cell>
        </row>
        <row r="3565">
          <cell r="A3565" t="str">
            <v>A2960</v>
          </cell>
          <cell r="B3565" t="str">
            <v>KEOKUK GENL ENGINEERING SUPP</v>
          </cell>
          <cell r="C3565" t="str">
            <v>09H-DAM SAFETY &amp; HYDRO ENGINEERING</v>
          </cell>
        </row>
        <row r="3566">
          <cell r="A3566" t="str">
            <v>A2961</v>
          </cell>
          <cell r="B3566" t="str">
            <v>OSAGE GENL ENGINEERING SUPP</v>
          </cell>
          <cell r="C3566" t="str">
            <v>09H-DAM SAFETY &amp; HYDRO ENGINEERING</v>
          </cell>
        </row>
        <row r="3567">
          <cell r="A3567" t="str">
            <v>A2962</v>
          </cell>
          <cell r="B3567" t="str">
            <v>TAUM SAUK GENL ENGINEERING SUPP</v>
          </cell>
          <cell r="C3567" t="str">
            <v>09H-DAM SAFETY &amp; HYDRO ENGINEERING</v>
          </cell>
        </row>
        <row r="3568">
          <cell r="A3568" t="str">
            <v>A2963</v>
          </cell>
          <cell r="B3568" t="str">
            <v>Trans-Op, Plng, Rel,Reg allocated</v>
          </cell>
          <cell r="C3568" t="str">
            <v>042-TRANSMISSION OPERATIONS</v>
          </cell>
        </row>
        <row r="3569">
          <cell r="A3569" t="str">
            <v>A2964</v>
          </cell>
          <cell r="B3569" t="str">
            <v>Trans-Op, Plng, Rel,Reg allocated</v>
          </cell>
          <cell r="C3569" t="str">
            <v>042-TRANSMISSION OPERATIONS</v>
          </cell>
        </row>
        <row r="3570">
          <cell r="A3570" t="str">
            <v>A2965</v>
          </cell>
          <cell r="B3570" t="str">
            <v>Trans-Op, Plng, Rel,Reg for UEC</v>
          </cell>
          <cell r="C3570" t="str">
            <v>042-TRANSMISSION OPERATIONS</v>
          </cell>
        </row>
        <row r="3571">
          <cell r="A3571" t="str">
            <v>A2966</v>
          </cell>
          <cell r="B3571" t="str">
            <v>Trans-Op, Plng, Rel,Reg for CIP</v>
          </cell>
          <cell r="C3571" t="str">
            <v>042-TRANSMISSION OPERATIONS</v>
          </cell>
        </row>
        <row r="3572">
          <cell r="A3572" t="str">
            <v>A2967</v>
          </cell>
          <cell r="B3572" t="str">
            <v>Trans-Op, Plng, Rel,Reg for CIL</v>
          </cell>
          <cell r="C3572" t="str">
            <v>042-TRANSMISSION OPERATIONS</v>
          </cell>
        </row>
        <row r="3573">
          <cell r="A3573" t="str">
            <v>A2968</v>
          </cell>
          <cell r="B3573" t="str">
            <v>Trans-Op, Plng, Rel,Reg for IPC</v>
          </cell>
          <cell r="C3573" t="str">
            <v>042-TRANSMISSION OPERATIONS</v>
          </cell>
        </row>
        <row r="3574">
          <cell r="A3574" t="str">
            <v>A2969</v>
          </cell>
          <cell r="B3574" t="str">
            <v>Business Risk Management</v>
          </cell>
          <cell r="C3574" t="str">
            <v>07R-FINANCIAL PLANNING, INS &amp; RISK</v>
          </cell>
        </row>
        <row r="3575">
          <cell r="A3575" t="str">
            <v>A2970</v>
          </cell>
          <cell r="B3575" t="str">
            <v>Dist. Plng for IL</v>
          </cell>
          <cell r="C3575" t="str">
            <v>028-ED DISTRIBUTION ENGINEERING</v>
          </cell>
        </row>
        <row r="3576">
          <cell r="A3576" t="str">
            <v>A2971</v>
          </cell>
          <cell r="B3576" t="str">
            <v>Dist. Plng for MO</v>
          </cell>
          <cell r="C3576" t="str">
            <v>028-ED DISTRIBUTION ENGINEERING</v>
          </cell>
        </row>
        <row r="3577">
          <cell r="A3577" t="str">
            <v>A2972</v>
          </cell>
          <cell r="B3577" t="str">
            <v>Trans- Plng, Rel,Reg allocated</v>
          </cell>
          <cell r="C3577" t="str">
            <v>09P-ELECTRIC PLANNING</v>
          </cell>
        </row>
        <row r="3578">
          <cell r="A3578" t="str">
            <v>A2974</v>
          </cell>
          <cell r="B3578" t="str">
            <v>Straight Through Processing</v>
          </cell>
          <cell r="C3578" t="str">
            <v>310-AER SVCS - FINANCIAL ANALYSIS</v>
          </cell>
        </row>
        <row r="3579">
          <cell r="A3579" t="str">
            <v>A2975</v>
          </cell>
          <cell r="B3579" t="str">
            <v>BUSINESS SRVS, GFOA, SUPPT FOR AEG</v>
          </cell>
          <cell r="C3579" t="str">
            <v>130-BUSINESS SERVICES - AEG</v>
          </cell>
        </row>
        <row r="3580">
          <cell r="A3580" t="str">
            <v>A2976</v>
          </cell>
          <cell r="B3580" t="str">
            <v>BUSINESS SRVS, GFOA, SUPPT FOR ARG</v>
          </cell>
          <cell r="C3580" t="str">
            <v>130-BUSINESS SERVICES - AEG</v>
          </cell>
        </row>
        <row r="3581">
          <cell r="A3581" t="str">
            <v>A2977</v>
          </cell>
          <cell r="B3581" t="str">
            <v>BUSINESS SRVS, GFOA, SUPPT FOR UEC</v>
          </cell>
          <cell r="C3581" t="str">
            <v>130-BUSINESS SERVICES - AEG</v>
          </cell>
        </row>
        <row r="3582">
          <cell r="A3582" t="str">
            <v>A2978</v>
          </cell>
          <cell r="B3582" t="str">
            <v>RECORD CENTER SUPPORT</v>
          </cell>
          <cell r="C3582" t="str">
            <v>06F-INF - ENTERPRISE STORAGE</v>
          </cell>
        </row>
        <row r="3583">
          <cell r="A3583" t="str">
            <v>A2979</v>
          </cell>
          <cell r="B3583" t="str">
            <v>UEC ADMINISTRATION PROCESS</v>
          </cell>
          <cell r="C3583" t="str">
            <v>45C-ED FINANCIAL SUPPORT &amp; ANALYSIS</v>
          </cell>
        </row>
        <row r="3584">
          <cell r="A3584" t="str">
            <v>ARG03</v>
          </cell>
          <cell r="B3584" t="str">
            <v>INDIRECT OVERHEADS ARG</v>
          </cell>
          <cell r="C3584" t="str">
            <v>092-SPECIAL ITEMS-ACCOUNTING DEPT</v>
          </cell>
        </row>
        <row r="3585">
          <cell r="A3585" t="str">
            <v>AXA11</v>
          </cell>
          <cell r="B3585" t="str">
            <v>EXECUTIVE ADVISORY SERVICES - AMS (</v>
          </cell>
          <cell r="C3585" t="str">
            <v>022-GENERAL EXECUTIVE STAFF-AMS</v>
          </cell>
        </row>
        <row r="3586">
          <cell r="A3586" t="str">
            <v>AXA1F</v>
          </cell>
          <cell r="B3586" t="str">
            <v>EXEC ADVSRY SVCS - AMEREN ENERGY FU</v>
          </cell>
          <cell r="C3586" t="str">
            <v>022-GENERAL EXECUTIVE STAFF-AMS</v>
          </cell>
        </row>
        <row r="3587">
          <cell r="A3587" t="str">
            <v>AXA1G</v>
          </cell>
          <cell r="B3587" t="str">
            <v>EXECUTIVE ADV SERV-AEM</v>
          </cell>
          <cell r="C3587" t="str">
            <v>022-GENERAL EXECUTIVE STAFF-AMS</v>
          </cell>
        </row>
        <row r="3588">
          <cell r="A3588" t="str">
            <v>AXA21</v>
          </cell>
          <cell r="B3588" t="str">
            <v>EXECUTIVE ADVISORY SERVICES - UE (A</v>
          </cell>
          <cell r="C3588" t="str">
            <v>022-GENERAL EXECUTIVE STAFF-AMS</v>
          </cell>
        </row>
        <row r="3589">
          <cell r="A3589" t="str">
            <v>AXA41</v>
          </cell>
          <cell r="B3589" t="str">
            <v>EXECUTIVE ADVISORY SERVICES - CIPS(</v>
          </cell>
          <cell r="C3589" t="str">
            <v>022-GENERAL EXECUTIVE STAFF-AMS</v>
          </cell>
        </row>
        <row r="3590">
          <cell r="A3590" t="str">
            <v>AXACL</v>
          </cell>
          <cell r="B3590" t="str">
            <v>EXECUTIVE ADVISORY SER - CIL(ABOVE)</v>
          </cell>
          <cell r="C3590" t="str">
            <v>022-GENERAL EXECUTIVE STAFF-AMS</v>
          </cell>
        </row>
        <row r="3591">
          <cell r="A3591" t="str">
            <v>AXAIP</v>
          </cell>
          <cell r="B3591" t="str">
            <v>EXECUTIVE ADV SERV-IPC(ABOVE)</v>
          </cell>
          <cell r="C3591" t="str">
            <v>022-GENERAL EXECUTIVE STAFF-AMS</v>
          </cell>
        </row>
        <row r="3592">
          <cell r="A3592" t="str">
            <v>AXARG</v>
          </cell>
          <cell r="B3592" t="str">
            <v>EXECUTIVE ADV SERV-ARG</v>
          </cell>
          <cell r="C3592" t="str">
            <v>022-GENERAL EXECUTIVE STAFF-AMS</v>
          </cell>
        </row>
        <row r="3593">
          <cell r="A3593" t="str">
            <v>AXB10</v>
          </cell>
          <cell r="B3593" t="str">
            <v>EXEC ADV SERVICES &amp; HQ EXPENSE-AMC(</v>
          </cell>
          <cell r="C3593" t="str">
            <v>022-GENERAL EXECUTIVE STAFF-AMS</v>
          </cell>
        </row>
        <row r="3594">
          <cell r="A3594" t="str">
            <v>AXB11</v>
          </cell>
          <cell r="B3594" t="str">
            <v>EXECUTIVE ADVISORY SERVICES - AMS(B</v>
          </cell>
          <cell r="C3594" t="str">
            <v>022-GENERAL EXECUTIVE STAFF-AMS</v>
          </cell>
        </row>
        <row r="3595">
          <cell r="A3595" t="str">
            <v>AXB12</v>
          </cell>
          <cell r="B3595" t="str">
            <v>EXECUTIVE ADVISORY SERVICES - AEC (</v>
          </cell>
          <cell r="C3595" t="str">
            <v>022-GENERAL EXECUTIVE STAFF-AMS</v>
          </cell>
        </row>
        <row r="3596">
          <cell r="A3596" t="str">
            <v>AXB13</v>
          </cell>
          <cell r="B3596" t="str">
            <v>EXEC ADVISORY SERVICES - CIC(ABOVE</v>
          </cell>
          <cell r="C3596" t="str">
            <v>022-GENERAL EXECUTIVE STAFF-AMS</v>
          </cell>
        </row>
        <row r="3597">
          <cell r="A3597" t="str">
            <v>AXB14</v>
          </cell>
          <cell r="B3597" t="str">
            <v>EXEC ADVISORY SERVICES - UDC(BELOW</v>
          </cell>
          <cell r="C3597" t="str">
            <v>022-GENERAL EXECUTIVE STAFF-AMS</v>
          </cell>
        </row>
        <row r="3598">
          <cell r="A3598" t="str">
            <v>AXB16</v>
          </cell>
          <cell r="B3598" t="str">
            <v>EXEC ADVISORY SERVICES - AME (ABOVE</v>
          </cell>
          <cell r="C3598" t="str">
            <v>022-GENERAL EXECUTIVE STAFF-AMS</v>
          </cell>
        </row>
        <row r="3599">
          <cell r="A3599" t="str">
            <v>AXB18</v>
          </cell>
          <cell r="B3599" t="str">
            <v>EXEC ADVISORY SERVICES - ERC (ABOVE</v>
          </cell>
          <cell r="C3599" t="str">
            <v>022-GENERAL EXECUTIVE STAFF-AMS</v>
          </cell>
        </row>
        <row r="3600">
          <cell r="A3600" t="str">
            <v>AXB1D</v>
          </cell>
          <cell r="B3600" t="str">
            <v>EXEC. ADV. SERVICES - AED (ABOVE TH</v>
          </cell>
          <cell r="C3600" t="str">
            <v>022-GENERAL EXECUTIVE STAFF-AMS</v>
          </cell>
        </row>
        <row r="3601">
          <cell r="A3601" t="str">
            <v>AXB1G</v>
          </cell>
          <cell r="B3601" t="str">
            <v>EXEC. ADV. SERVICES - GMC(ABOVE THE</v>
          </cell>
          <cell r="C3601" t="str">
            <v>022-GENERAL EXECUTIVE STAFF-AMS</v>
          </cell>
        </row>
        <row r="3602">
          <cell r="A3602" t="str">
            <v>AXB1H</v>
          </cell>
          <cell r="B3602" t="str">
            <v>EXEC. ADV. SERVICES - IHC (ABOVE TH</v>
          </cell>
          <cell r="C3602" t="str">
            <v>022-GENERAL EXECUTIVE STAFF-AMS</v>
          </cell>
        </row>
        <row r="3603">
          <cell r="A3603" t="str">
            <v>AXB1M</v>
          </cell>
          <cell r="B3603" t="str">
            <v>EXEC. ADV. SERVICES - IMS (ABOVE TH</v>
          </cell>
          <cell r="C3603" t="str">
            <v>022-GENERAL EXECUTIVE STAFF-AMS</v>
          </cell>
        </row>
        <row r="3604">
          <cell r="A3604" t="str">
            <v>AXB21</v>
          </cell>
          <cell r="B3604" t="str">
            <v>EXECUTIVE ADVISORY SERVICES - UE (B</v>
          </cell>
          <cell r="C3604" t="str">
            <v>022-GENERAL EXECUTIVE STAFF-AMS</v>
          </cell>
        </row>
        <row r="3605">
          <cell r="A3605" t="str">
            <v>AXB41</v>
          </cell>
          <cell r="B3605" t="str">
            <v>EXEC ADVISORY SERVICES - CIPS (BELO</v>
          </cell>
          <cell r="C3605" t="str">
            <v>022-GENERAL EXECUTIVE STAFF-AMS</v>
          </cell>
        </row>
        <row r="3606">
          <cell r="A3606" t="str">
            <v>AXB90</v>
          </cell>
          <cell r="B3606" t="str">
            <v>EXEC. ADV. SERVICES - GENCO (ABOVE</v>
          </cell>
          <cell r="C3606" t="str">
            <v>022-GENERAL EXECUTIVE STAFF-AMS</v>
          </cell>
        </row>
        <row r="3607">
          <cell r="A3607" t="str">
            <v>C0022</v>
          </cell>
          <cell r="B3607" t="str">
            <v>R/E CHARGES TO CIPS DIST. SUBSTATIO</v>
          </cell>
          <cell r="C3607" t="str">
            <v>03D-SUB MTCE &amp; CONST-IL EAST</v>
          </cell>
        </row>
        <row r="3608">
          <cell r="A3608" t="str">
            <v>C0025</v>
          </cell>
          <cell r="B3608" t="str">
            <v>MISC CAPITAL EXPENDITURES &lt;$50,000</v>
          </cell>
          <cell r="C3608" t="str">
            <v>065-NEO - TELEPHONE SERVICES</v>
          </cell>
        </row>
        <row r="3609">
          <cell r="A3609" t="str">
            <v>C0030</v>
          </cell>
          <cell r="B3609" t="str">
            <v>G-83 GAS OTHER GENERAL PLANT(SCADA)</v>
          </cell>
          <cell r="C3609" t="str">
            <v>0G1-GAS TECH SERVICES - CIP</v>
          </cell>
        </row>
        <row r="3610">
          <cell r="A3610" t="str">
            <v>C0031</v>
          </cell>
          <cell r="B3610" t="str">
            <v>G-40 MAINS LESS THAN 100,000 - CIP</v>
          </cell>
          <cell r="C3610" t="str">
            <v>0G1-GAS TECH SERVICES - CIP</v>
          </cell>
        </row>
        <row r="3611">
          <cell r="A3611" t="str">
            <v>C0032</v>
          </cell>
          <cell r="B3611" t="str">
            <v>SWO - CIP RETIREMENTS</v>
          </cell>
          <cell r="C3611" t="str">
            <v>061-REAL ESTATE</v>
          </cell>
        </row>
        <row r="3612">
          <cell r="A3612" t="str">
            <v>C0057</v>
          </cell>
          <cell r="B3612" t="str">
            <v>SWO CIP METROE LINEXFMRS-T&amp;D DESIGN</v>
          </cell>
          <cell r="C3612" t="str">
            <v>233-ED-ELECTRIC STANDARDS</v>
          </cell>
        </row>
        <row r="3613">
          <cell r="A3613" t="str">
            <v>C0091</v>
          </cell>
          <cell r="B3613" t="str">
            <v>GS G40 MAINS LESS THAN 10000 CIPS</v>
          </cell>
          <cell r="C3613" t="str">
            <v>0G1-GAS TECH SERVICES - CIP</v>
          </cell>
        </row>
        <row r="3614">
          <cell r="A3614" t="str">
            <v>C0101</v>
          </cell>
          <cell r="B3614" t="str">
            <v>NEW BUSINESS ADDITIONS E10 - NORTHE</v>
          </cell>
          <cell r="C3614" t="str">
            <v>231-IL OPS ADMIN DIV IV V VI VII</v>
          </cell>
        </row>
        <row r="3615">
          <cell r="A3615" t="str">
            <v>C0102</v>
          </cell>
          <cell r="B3615" t="str">
            <v>TRANSMISSION &amp; DISTRIBUTION LINES -</v>
          </cell>
          <cell r="C3615" t="str">
            <v>231-IL OPS ADMIN DIV IV V VI VII</v>
          </cell>
        </row>
        <row r="3616">
          <cell r="A3616" t="str">
            <v>C0103</v>
          </cell>
          <cell r="B3616" t="str">
            <v>GOVERNMENT RELOCATIONS E50 - NORTHE</v>
          </cell>
          <cell r="C3616" t="str">
            <v>231-IL OPS ADMIN DIV IV V VI VII</v>
          </cell>
        </row>
        <row r="3617">
          <cell r="A3617" t="str">
            <v>C0111</v>
          </cell>
          <cell r="B3617" t="str">
            <v>NEW BUSINESS GAS ADDITIONS G10 - NO</v>
          </cell>
          <cell r="C3617" t="str">
            <v>231-IL OPS ADMIN DIV IV V VI VII</v>
          </cell>
        </row>
        <row r="3618">
          <cell r="A3618" t="str">
            <v>C0113</v>
          </cell>
          <cell r="B3618" t="str">
            <v>GAS TRANS &amp; DISTR LINES G40 - NO PR</v>
          </cell>
          <cell r="C3618" t="str">
            <v>231-IL OPS ADMIN DIV IV V VI VII</v>
          </cell>
        </row>
        <row r="3619">
          <cell r="A3619" t="str">
            <v>C0114</v>
          </cell>
          <cell r="B3619" t="str">
            <v>G50 - GAS - GOV RELOCATIONS - CIPS</v>
          </cell>
          <cell r="C3619" t="str">
            <v>231-IL OPS ADMIN DIV IV V VI VII</v>
          </cell>
        </row>
        <row r="3620">
          <cell r="A3620" t="str">
            <v>C0117</v>
          </cell>
          <cell r="B3620" t="str">
            <v>SWO -CIP SUB ROOF-DRIVEWAY REPL-E63</v>
          </cell>
          <cell r="C3620" t="str">
            <v>03M-SUB MTCE &amp; CONST-ENG &amp; ADMIN</v>
          </cell>
        </row>
        <row r="3621">
          <cell r="A3621" t="str">
            <v>C0223</v>
          </cell>
          <cell r="B3621" t="str">
            <v>UNDERGROUND CABLE REPLACEMENTS-CIP</v>
          </cell>
          <cell r="C3621" t="str">
            <v>91A-IL OPS ADMIN</v>
          </cell>
        </row>
        <row r="3622">
          <cell r="A3622" t="str">
            <v>C0224</v>
          </cell>
          <cell r="B3622" t="str">
            <v>MED PRIORITY DIST SVCS-T&amp;D LINES</v>
          </cell>
          <cell r="C3622" t="str">
            <v>91A-IL OPS ADMIN</v>
          </cell>
        </row>
        <row r="3623">
          <cell r="A3623" t="str">
            <v>C0226</v>
          </cell>
          <cell r="B3623" t="str">
            <v>EMRGNCY WRK DIST SVCS-T&amp;D LINES</v>
          </cell>
          <cell r="C3623" t="str">
            <v>91A-IL OPS ADMIN</v>
          </cell>
        </row>
        <row r="3624">
          <cell r="A3624" t="str">
            <v>C0227</v>
          </cell>
          <cell r="B3624" t="str">
            <v>CUST RQSTD DIST SVCS-T&amp;D LINES</v>
          </cell>
          <cell r="C3624" t="str">
            <v>91A-IL OPS ADMIN</v>
          </cell>
        </row>
        <row r="3625">
          <cell r="A3625" t="str">
            <v>C0228</v>
          </cell>
          <cell r="B3625" t="str">
            <v>MED PRIORITY DIST SVCS-T&amp;D GAS</v>
          </cell>
          <cell r="C3625" t="str">
            <v>91A-IL OPS ADMIN</v>
          </cell>
        </row>
        <row r="3626">
          <cell r="A3626" t="str">
            <v>C0230</v>
          </cell>
          <cell r="B3626" t="str">
            <v>CIP MISC E40 LESS THAN 10K SYSMAINT</v>
          </cell>
          <cell r="C3626" t="str">
            <v>91A-IL OPS ADMIN</v>
          </cell>
        </row>
        <row r="3627">
          <cell r="A3627" t="str">
            <v>C0231</v>
          </cell>
          <cell r="B3627" t="str">
            <v>CUST RQSTD DIST SVCS-T&amp;D GAS</v>
          </cell>
          <cell r="C3627" t="str">
            <v>91A-IL OPS ADMIN</v>
          </cell>
        </row>
        <row r="3628">
          <cell r="A3628" t="str">
            <v>C0239</v>
          </cell>
          <cell r="B3628" t="str">
            <v>GAS SUPT G40 MAINS MEDIUM PR CIPS</v>
          </cell>
          <cell r="C3628" t="str">
            <v>0G1-GAS TECH SERVICES - CIP</v>
          </cell>
        </row>
        <row r="3629">
          <cell r="A3629" t="str">
            <v>C0243</v>
          </cell>
          <cell r="B3629" t="str">
            <v>CIP MISC G40 LESS THAN 10K SYSMAINT</v>
          </cell>
          <cell r="C3629" t="str">
            <v>91A-IL OPS ADMIN</v>
          </cell>
        </row>
        <row r="3630">
          <cell r="A3630" t="str">
            <v>C0290</v>
          </cell>
          <cell r="B3630" t="str">
            <v>STRONG THUNDERSTORMS/TORNADO3/11/06</v>
          </cell>
          <cell r="C3630" t="str">
            <v>231-IL OPS ADMIN DIV IV V VI VII</v>
          </cell>
        </row>
        <row r="3631">
          <cell r="A3631" t="str">
            <v>C0291</v>
          </cell>
          <cell r="B3631" t="str">
            <v>THUNDERSTORMS/HIGH WINDS 4/2/06</v>
          </cell>
          <cell r="C3631" t="str">
            <v>231-IL OPS ADMIN DIV IV V VI VII</v>
          </cell>
        </row>
        <row r="3632">
          <cell r="A3632" t="str">
            <v>C0292</v>
          </cell>
          <cell r="B3632" t="str">
            <v>Illinois CIPS Storm</v>
          </cell>
          <cell r="C3632" t="str">
            <v>231-IL OPS ADMIN DIV IV V VI VII</v>
          </cell>
        </row>
        <row r="3633">
          <cell r="A3633" t="str">
            <v>C0293</v>
          </cell>
          <cell r="B3633" t="str">
            <v>CIP STORMS</v>
          </cell>
          <cell r="C3633" t="str">
            <v>231-IL OPS ADMIN DIV IV V VI VII</v>
          </cell>
        </row>
        <row r="3634">
          <cell r="A3634" t="str">
            <v>C0294</v>
          </cell>
          <cell r="B3634" t="str">
            <v>STORM CIP DISTRIBUTION</v>
          </cell>
          <cell r="C3634" t="str">
            <v>066-MO OPS ADMIN</v>
          </cell>
        </row>
        <row r="3635">
          <cell r="A3635" t="str">
            <v>C0295</v>
          </cell>
          <cell r="B3635" t="str">
            <v>ILLINI STORM DAMAGE</v>
          </cell>
          <cell r="C3635" t="str">
            <v>231-IL OPS ADMIN DIV IV V VI VII</v>
          </cell>
        </row>
        <row r="3636">
          <cell r="A3636" t="str">
            <v>C0296</v>
          </cell>
          <cell r="B3636" t="str">
            <v>ILLINI STORM DAMAGE 5-30-04</v>
          </cell>
          <cell r="C3636" t="str">
            <v>2MS-DIVISION IV SUPPORT STAFF</v>
          </cell>
        </row>
        <row r="3637">
          <cell r="A3637" t="str">
            <v>C0297</v>
          </cell>
          <cell r="B3637" t="str">
            <v>ILLINI-PAXTON-SEVERE THUNDERSTORMS</v>
          </cell>
          <cell r="C3637" t="str">
            <v>231-IL OPS ADMIN DIV IV V VI VII</v>
          </cell>
        </row>
        <row r="3638">
          <cell r="A3638" t="str">
            <v>C0298</v>
          </cell>
          <cell r="B3638" t="str">
            <v>ILLINI-WINTER STORM</v>
          </cell>
          <cell r="C3638" t="str">
            <v>231-IL OPS ADMIN DIV IV V VI VII</v>
          </cell>
        </row>
        <row r="3639">
          <cell r="A3639" t="str">
            <v>C0299</v>
          </cell>
          <cell r="B3639" t="str">
            <v>ILL DIV 5 EAST ST LOUIS-HIGH WINDS</v>
          </cell>
          <cell r="C3639" t="str">
            <v>231-IL OPS ADMIN DIV IV V VI VII</v>
          </cell>
        </row>
        <row r="3640">
          <cell r="A3640" t="str">
            <v>C0319</v>
          </cell>
          <cell r="B3640" t="str">
            <v>SWO CIP METROE. METER.EQPMT.PURCH.</v>
          </cell>
          <cell r="C3640" t="str">
            <v>03V-DISTRIBUTION SERVICES-AMS</v>
          </cell>
        </row>
        <row r="3641">
          <cell r="A3641" t="str">
            <v>C0894</v>
          </cell>
          <cell r="B3641" t="str">
            <v>GREAT RIVER DIVISION 5/25/04 STORM</v>
          </cell>
          <cell r="C3641" t="str">
            <v>8MS-DIVISION II SUPPORT STAFF</v>
          </cell>
        </row>
        <row r="3642">
          <cell r="A3642" t="str">
            <v>C0920</v>
          </cell>
          <cell r="B3642" t="str">
            <v>PROJECTS UNDER $100,000- E70 - COFF</v>
          </cell>
          <cell r="C3642" t="str">
            <v>CFG-COFFEEN - GENERAL</v>
          </cell>
        </row>
        <row r="3643">
          <cell r="A3643" t="str">
            <v>C0930</v>
          </cell>
          <cell r="B3643" t="str">
            <v>PROJECTS UNDER $100,000-E70-MEREDOS</v>
          </cell>
          <cell r="C3643" t="str">
            <v>140-MEREDOSIA</v>
          </cell>
        </row>
        <row r="3644">
          <cell r="A3644" t="str">
            <v>C0940</v>
          </cell>
          <cell r="B3644" t="str">
            <v>GDTWR PROJECTS UNDER $100,000 EACH</v>
          </cell>
          <cell r="C3644" t="str">
            <v>354-GRAND TOWER PLANT</v>
          </cell>
        </row>
        <row r="3645">
          <cell r="A3645" t="str">
            <v>C0950</v>
          </cell>
          <cell r="B3645" t="str">
            <v>PROJECTS UNDER $100,000-E70 - HUTSO</v>
          </cell>
          <cell r="C3645" t="str">
            <v>145-HUTSONVILLE</v>
          </cell>
        </row>
        <row r="3646">
          <cell r="A3646" t="str">
            <v>C0990</v>
          </cell>
          <cell r="B3646" t="str">
            <v>CIPS MAJOR STORM-TRANSMISSION</v>
          </cell>
          <cell r="C3646" t="str">
            <v>03C-TRANSMISSION-CIPS</v>
          </cell>
        </row>
        <row r="3647">
          <cell r="A3647" t="str">
            <v>C0991</v>
          </cell>
          <cell r="B3647" t="str">
            <v>CIPS MAJOR STORM-TRANSMISSION</v>
          </cell>
          <cell r="C3647" t="str">
            <v>03C-TRANSMISSION-CIPS</v>
          </cell>
        </row>
        <row r="3648">
          <cell r="A3648" t="str">
            <v>C0992</v>
          </cell>
          <cell r="B3648" t="str">
            <v>CIPS TORNADO - 5/6/03</v>
          </cell>
          <cell r="C3648" t="str">
            <v>03T-TRANSMISSION-AMS</v>
          </cell>
        </row>
        <row r="3649">
          <cell r="A3649" t="str">
            <v>C0993</v>
          </cell>
          <cell r="B3649" t="str">
            <v>CIPS TRANSMISSION LINE MAJOR STORM</v>
          </cell>
          <cell r="C3649" t="str">
            <v>03C-TRANSMISSION-CIPS</v>
          </cell>
        </row>
        <row r="3650">
          <cell r="A3650" t="str">
            <v>C0994</v>
          </cell>
          <cell r="B3650" t="str">
            <v>CIPS MAJOR STORM-TRANSMISSION</v>
          </cell>
          <cell r="C3650" t="str">
            <v>03C-TRANSMISSION-CIPS</v>
          </cell>
        </row>
        <row r="3651">
          <cell r="A3651" t="str">
            <v>C0995</v>
          </cell>
          <cell r="B3651" t="str">
            <v>STRONG THUNDERSTORMS/TORNADO3/11/06</v>
          </cell>
          <cell r="C3651" t="str">
            <v>03C-TRANSMISSION-CIPS</v>
          </cell>
        </row>
        <row r="3652">
          <cell r="A3652" t="str">
            <v>C0996</v>
          </cell>
          <cell r="B3652" t="str">
            <v>THUNDERSTORMS/HIGH WINDS4/2/06</v>
          </cell>
          <cell r="C3652" t="str">
            <v>03C-TRANSMISSION-CIPS</v>
          </cell>
        </row>
        <row r="3653">
          <cell r="A3653" t="str">
            <v>C0997</v>
          </cell>
          <cell r="B3653" t="str">
            <v>CIPS MAJOR STORM-TRANSMISSION</v>
          </cell>
          <cell r="C3653" t="str">
            <v>03C-TRANSMISSION-CIPS</v>
          </cell>
        </row>
        <row r="3654">
          <cell r="A3654" t="str">
            <v>C0998</v>
          </cell>
          <cell r="B3654" t="str">
            <v>CIPS MAJOR STORM-TRANSMISSION</v>
          </cell>
          <cell r="C3654" t="str">
            <v>03C-TRANSMISSION-CIPS</v>
          </cell>
        </row>
        <row r="3655">
          <cell r="A3655" t="str">
            <v>C0999</v>
          </cell>
          <cell r="B3655" t="str">
            <v>CIPS MAJOR STORM-TRANSMISSION</v>
          </cell>
          <cell r="C3655" t="str">
            <v>03C-TRANSMISSION-CIPS</v>
          </cell>
        </row>
        <row r="3656">
          <cell r="A3656" t="str">
            <v>C1126</v>
          </cell>
          <cell r="B3656" t="str">
            <v>Peoria Dispatch Office Equi</v>
          </cell>
          <cell r="C3656" t="str">
            <v>629-DISTRIBUTION OPERATING - PEORIA</v>
          </cell>
        </row>
        <row r="3657">
          <cell r="A3657" t="str">
            <v>C1190</v>
          </cell>
          <cell r="B3657" t="str">
            <v>CILCO STORMS</v>
          </cell>
          <cell r="C3657" t="str">
            <v>668-IL OPS ADMIN DIV I II III</v>
          </cell>
        </row>
        <row r="3658">
          <cell r="A3658" t="str">
            <v>C1191</v>
          </cell>
          <cell r="B3658" t="str">
            <v>ILLINOIS - CIL STORMS</v>
          </cell>
          <cell r="C3658" t="str">
            <v>668-IL OPS ADMIN DIV I II III</v>
          </cell>
        </row>
        <row r="3659">
          <cell r="A3659" t="str">
            <v>C1192</v>
          </cell>
          <cell r="B3659" t="str">
            <v>STORM CIL DISTRIBUTION</v>
          </cell>
          <cell r="C3659" t="str">
            <v>066-MO OPS ADMIN</v>
          </cell>
        </row>
        <row r="3660">
          <cell r="A3660" t="str">
            <v>C1193</v>
          </cell>
          <cell r="B3660" t="str">
            <v>HEAVY RAIN, HAIL AND HEAVY WINDS 6/</v>
          </cell>
          <cell r="C3660" t="str">
            <v>668-IL OPS ADMIN DIV I II III</v>
          </cell>
        </row>
        <row r="3661">
          <cell r="A3661" t="str">
            <v>C1194</v>
          </cell>
          <cell r="B3661" t="str">
            <v>STRONG THUNDERSTORMS/TORNADO3/11/06</v>
          </cell>
          <cell r="C3661" t="str">
            <v>91A-IL OPS ADMIN</v>
          </cell>
        </row>
        <row r="3662">
          <cell r="A3662" t="str">
            <v>C1195</v>
          </cell>
          <cell r="B3662" t="str">
            <v>THUNDERSTORMS/HIGH WINDS 4/2/06</v>
          </cell>
          <cell r="C3662" t="str">
            <v>668-IL OPS ADMIN DIV I II III</v>
          </cell>
        </row>
        <row r="3663">
          <cell r="A3663" t="str">
            <v>C1196</v>
          </cell>
          <cell r="B3663" t="str">
            <v>THUNDERSTORMS 4/15/06 ILLINOIS CIL</v>
          </cell>
          <cell r="C3663" t="str">
            <v>668-IL OPS ADMIN DIV I II III</v>
          </cell>
        </row>
        <row r="3664">
          <cell r="A3664" t="str">
            <v>C1197</v>
          </cell>
          <cell r="B3664" t="str">
            <v>STRONG THUNDERSTORMS/TORNADO3/11/06</v>
          </cell>
          <cell r="C3664" t="str">
            <v>668-IL OPS ADMIN DIV I II III</v>
          </cell>
        </row>
        <row r="3665">
          <cell r="A3665" t="str">
            <v>C1198</v>
          </cell>
          <cell r="B3665" t="str">
            <v>ILL TRANSMISSION-TORNADO 4/18/06</v>
          </cell>
          <cell r="C3665" t="str">
            <v>668-IL OPS ADMIN DIV I II III</v>
          </cell>
        </row>
        <row r="3666">
          <cell r="A3666" t="str">
            <v>C1199</v>
          </cell>
          <cell r="B3666" t="str">
            <v>MAJOR STORM - CILCO - TRANSMISSION</v>
          </cell>
          <cell r="C3666" t="str">
            <v>03B-TRANSMISSION - CILCO</v>
          </cell>
        </row>
        <row r="3667">
          <cell r="A3667" t="str">
            <v>C1201</v>
          </cell>
          <cell r="B3667" t="str">
            <v>SWO - CIL RETIREMENTS</v>
          </cell>
          <cell r="C3667" t="str">
            <v>061-REAL ESTATE</v>
          </cell>
        </row>
        <row r="3668">
          <cell r="A3668" t="str">
            <v>C1209</v>
          </cell>
          <cell r="B3668" t="str">
            <v>E40 ELECTRIC DISTRIBUTION LINE WORK</v>
          </cell>
          <cell r="C3668" t="str">
            <v>668-IL OPS ADMIN DIV I II III</v>
          </cell>
        </row>
        <row r="3669">
          <cell r="A3669" t="str">
            <v>C1220</v>
          </cell>
          <cell r="B3669" t="str">
            <v>G10 GAS DISTRIBUTION NEW BUSINESS</v>
          </cell>
          <cell r="C3669" t="str">
            <v>668-IL OPS ADMIN DIV I II III</v>
          </cell>
        </row>
        <row r="3670">
          <cell r="A3670" t="str">
            <v>C1227</v>
          </cell>
          <cell r="B3670" t="str">
            <v>ELEC GOVERNMENT RELOCATIONS CILCO</v>
          </cell>
          <cell r="C3670" t="str">
            <v>668-IL OPS ADMIN DIV I II III</v>
          </cell>
        </row>
        <row r="3671">
          <cell r="A3671" t="str">
            <v>C1228</v>
          </cell>
          <cell r="B3671" t="str">
            <v>GAS GOVERNMENT RELOCATIONS CILCO</v>
          </cell>
          <cell r="C3671" t="str">
            <v>668-IL OPS ADMIN DIV I II III</v>
          </cell>
        </row>
        <row r="3672">
          <cell r="A3672" t="str">
            <v>C1235</v>
          </cell>
          <cell r="B3672" t="str">
            <v>SWO - CIL METERING EQUIPMENT - E30</v>
          </cell>
          <cell r="C3672" t="str">
            <v>03V-DISTRIBUTION SERVICES-AMS</v>
          </cell>
        </row>
        <row r="3673">
          <cell r="A3673" t="str">
            <v>C1250</v>
          </cell>
          <cell r="B3673" t="str">
            <v>E10 ELECTRIC NEW BUSINESS</v>
          </cell>
          <cell r="C3673" t="str">
            <v>668-IL OPS ADMIN DIV I II III</v>
          </cell>
        </row>
        <row r="3674">
          <cell r="A3674" t="str">
            <v>C1276</v>
          </cell>
          <cell r="B3674" t="str">
            <v>G40 MAINS &lt;$100,000 - CIL</v>
          </cell>
          <cell r="C3674" t="str">
            <v>0G4-GAS TECH SERVICES - CIL</v>
          </cell>
        </row>
        <row r="3675">
          <cell r="A3675" t="str">
            <v>C1280</v>
          </cell>
          <cell r="B3675" t="str">
            <v>GAS STORAGE LESS THAN $100,000 - CI</v>
          </cell>
          <cell r="C3675" t="str">
            <v>0G4-GAS TECH SERVICES - CIL</v>
          </cell>
        </row>
        <row r="3676">
          <cell r="A3676" t="str">
            <v>C1310</v>
          </cell>
          <cell r="B3676" t="str">
            <v>G40 GAS DISTRIBUTION LINE WORK</v>
          </cell>
          <cell r="C3676" t="str">
            <v>668-IL OPS ADMIN DIV I II III</v>
          </cell>
        </row>
        <row r="3677">
          <cell r="A3677" t="str">
            <v>C1350</v>
          </cell>
          <cell r="B3677" t="str">
            <v>GIBSON CITY MISCELLANEOUS CAPITAL</v>
          </cell>
          <cell r="C3677" t="str">
            <v>350-GIBSON CTG</v>
          </cell>
        </row>
        <row r="3678">
          <cell r="A3678" t="str">
            <v>C2119</v>
          </cell>
          <cell r="B3678" t="str">
            <v>MISC E40 SYS Maint less than $10K</v>
          </cell>
          <cell r="C3678" t="str">
            <v>91A-IL OPS ADMIN</v>
          </cell>
        </row>
        <row r="3679">
          <cell r="A3679" t="str">
            <v>C2223</v>
          </cell>
          <cell r="B3679" t="str">
            <v>SUBTRAN REMOTE AUTO SWIT RELIB E40</v>
          </cell>
          <cell r="C3679" t="str">
            <v>91A-IL OPS ADMIN</v>
          </cell>
        </row>
        <row r="3680">
          <cell r="A3680" t="str">
            <v>C2224</v>
          </cell>
          <cell r="B3680" t="str">
            <v>MED PRIORITY DIST SVCS-T&amp;D LINES</v>
          </cell>
          <cell r="C3680" t="str">
            <v>91A-IL OPS ADMIN</v>
          </cell>
        </row>
        <row r="3681">
          <cell r="A3681" t="str">
            <v>C2226</v>
          </cell>
          <cell r="B3681" t="str">
            <v>EMRGNCY WRK DIST SVCS-T&amp;D LINES</v>
          </cell>
          <cell r="C3681" t="str">
            <v>91A-IL OPS ADMIN</v>
          </cell>
        </row>
        <row r="3682">
          <cell r="A3682" t="str">
            <v>C2227</v>
          </cell>
          <cell r="B3682" t="str">
            <v>CUST RQSTD DIST SVCS-T&amp;D LINES</v>
          </cell>
          <cell r="C3682" t="str">
            <v>91A-IL OPS ADMIN</v>
          </cell>
        </row>
        <row r="3683">
          <cell r="A3683" t="str">
            <v>C2228</v>
          </cell>
          <cell r="B3683" t="str">
            <v>MED PRIORITY DIST SVCS-T&amp;D GAS</v>
          </cell>
          <cell r="C3683" t="str">
            <v>91A-IL OPS ADMIN</v>
          </cell>
        </row>
        <row r="3684">
          <cell r="A3684" t="str">
            <v>C2231</v>
          </cell>
          <cell r="B3684" t="str">
            <v>CUST RQSTD DIST SVCS-T&amp;D GAS</v>
          </cell>
          <cell r="C3684" t="str">
            <v>91A-IL OPS ADMIN</v>
          </cell>
        </row>
        <row r="3685">
          <cell r="A3685" t="str">
            <v>C2232</v>
          </cell>
          <cell r="B3685" t="str">
            <v>GAS SUPT G40 MAINS MEDIUM PR CIL</v>
          </cell>
          <cell r="C3685" t="str">
            <v>0G4-GAS TECH SERVICES - CIL</v>
          </cell>
        </row>
        <row r="3686">
          <cell r="A3686" t="str">
            <v>C2236</v>
          </cell>
          <cell r="B3686" t="str">
            <v>CIL MISC G40 LESS THAN 10K SYSMAINT</v>
          </cell>
          <cell r="C3686" t="str">
            <v>91A-IL OPS ADMIN</v>
          </cell>
        </row>
        <row r="3687">
          <cell r="A3687" t="str">
            <v>C2237</v>
          </cell>
          <cell r="B3687" t="str">
            <v>GS G40 MAINS LESS THAN 10000 CIL</v>
          </cell>
          <cell r="C3687" t="str">
            <v>0G4-GAS TECH SERVICES - CIL</v>
          </cell>
        </row>
        <row r="3688">
          <cell r="A3688" t="str">
            <v>C3162</v>
          </cell>
          <cell r="B3688" t="str">
            <v>GAS SUPT G40 T&amp;D IP</v>
          </cell>
          <cell r="C3688" t="str">
            <v>0G5-GAS TECH SERVICES - IPC</v>
          </cell>
        </row>
        <row r="3689">
          <cell r="A3689" t="str">
            <v>C3170</v>
          </cell>
          <cell r="B3689" t="str">
            <v>SWO-IPC ELEC.METER PURCHASES -E30</v>
          </cell>
          <cell r="C3689" t="str">
            <v>03V-DISTRIBUTION SERVICES-AMS</v>
          </cell>
        </row>
        <row r="3690">
          <cell r="A3690" t="str">
            <v>C3181</v>
          </cell>
          <cell r="B3690" t="str">
            <v>SWO-IPC TRANSM.POLE &amp; XARM RPL.-E40</v>
          </cell>
          <cell r="C3690" t="str">
            <v>91H-TRANSMISSION - IPC</v>
          </cell>
        </row>
        <row r="3691">
          <cell r="A3691" t="str">
            <v>C3182</v>
          </cell>
          <cell r="B3691" t="str">
            <v>SWO-IPC GENL. TRANSM. LINES -E40</v>
          </cell>
          <cell r="C3691" t="str">
            <v>91H-TRANSMISSION - IPC</v>
          </cell>
        </row>
        <row r="3692">
          <cell r="A3692" t="str">
            <v>C3183</v>
          </cell>
          <cell r="B3692" t="str">
            <v>SWO-IPC TRANSM.LN.-GOVT.RELOC.-E50</v>
          </cell>
          <cell r="C3692" t="str">
            <v>91H-TRANSMISSION - IPC</v>
          </cell>
        </row>
        <row r="3693">
          <cell r="A3693" t="str">
            <v>C3190</v>
          </cell>
          <cell r="B3693" t="str">
            <v>STRONG THUNDERSTORMS/TORNADO3/11/06</v>
          </cell>
          <cell r="C3693" t="str">
            <v>91H-TRANSMISSION - IPC</v>
          </cell>
        </row>
        <row r="3694">
          <cell r="A3694" t="str">
            <v>C3191</v>
          </cell>
          <cell r="B3694" t="str">
            <v>THUNDERSTORMS/HIGH WINDS 4/2/06</v>
          </cell>
          <cell r="C3694" t="str">
            <v>91H-TRANSMISSION - IPC</v>
          </cell>
        </row>
        <row r="3695">
          <cell r="A3695" t="str">
            <v>C3192</v>
          </cell>
          <cell r="B3695" t="str">
            <v>ILLINOIS IP TRANSMISSION STORM</v>
          </cell>
          <cell r="C3695" t="str">
            <v>91H-TRANSMISSION - IPC</v>
          </cell>
        </row>
        <row r="3696">
          <cell r="A3696" t="str">
            <v>C3193</v>
          </cell>
          <cell r="B3696" t="str">
            <v>STORM IPC TRANSMISSION</v>
          </cell>
          <cell r="C3696" t="str">
            <v>91H-TRANSMISSION - IPC</v>
          </cell>
        </row>
        <row r="3697">
          <cell r="A3697" t="str">
            <v>C3194</v>
          </cell>
          <cell r="B3697" t="str">
            <v>TRANSMISSION SERVICES - STORM #5</v>
          </cell>
          <cell r="C3697" t="str">
            <v>91H-TRANSMISSION - IPC</v>
          </cell>
        </row>
        <row r="3698">
          <cell r="A3698" t="str">
            <v>C3195</v>
          </cell>
          <cell r="B3698" t="str">
            <v>TRANSMISSION SERVICES - STORM #6</v>
          </cell>
          <cell r="C3698" t="str">
            <v>91H-TRANSMISSION - IPC</v>
          </cell>
        </row>
        <row r="3699">
          <cell r="A3699" t="str">
            <v>C3196</v>
          </cell>
          <cell r="B3699" t="str">
            <v>TRANSMISSION SERVICES - STORM #7</v>
          </cell>
          <cell r="C3699" t="str">
            <v>91H-TRANSMISSION - IPC</v>
          </cell>
        </row>
        <row r="3700">
          <cell r="A3700" t="str">
            <v>C3197</v>
          </cell>
          <cell r="B3700" t="str">
            <v>TRANSMISSION SERVICES - STORM #8</v>
          </cell>
          <cell r="C3700" t="str">
            <v>91H-TRANSMISSION - IPC</v>
          </cell>
        </row>
        <row r="3701">
          <cell r="A3701" t="str">
            <v>C3198</v>
          </cell>
          <cell r="B3701" t="str">
            <v>TRANSMISSION SERVICES - STORM #9</v>
          </cell>
          <cell r="C3701" t="str">
            <v>91H-TRANSMISSION - IPC</v>
          </cell>
        </row>
        <row r="3702">
          <cell r="A3702" t="str">
            <v>C3199</v>
          </cell>
          <cell r="B3702" t="str">
            <v>TRANSMISSION SERVICES - STORM #10</v>
          </cell>
          <cell r="C3702" t="str">
            <v>91H-TRANSMISSION - IPC</v>
          </cell>
        </row>
        <row r="3703">
          <cell r="A3703" t="str">
            <v>C3201</v>
          </cell>
          <cell r="B3703" t="str">
            <v>DIST SVC NEW BUS ELEC</v>
          </cell>
          <cell r="C3703" t="str">
            <v>91A-IL OPS ADMIN</v>
          </cell>
        </row>
        <row r="3704">
          <cell r="A3704" t="str">
            <v>C3202</v>
          </cell>
          <cell r="B3704" t="str">
            <v>DIST SVC T &amp; D ELECTRIC LINES</v>
          </cell>
          <cell r="C3704" t="str">
            <v>91A-IL OPS ADMIN</v>
          </cell>
        </row>
        <row r="3705">
          <cell r="A3705" t="str">
            <v>C3205</v>
          </cell>
          <cell r="B3705" t="str">
            <v>DISTRIBUTION SERVICES - POLE REPLAC</v>
          </cell>
          <cell r="C3705" t="str">
            <v>91A-IL OPS ADMIN</v>
          </cell>
        </row>
        <row r="3706">
          <cell r="A3706" t="str">
            <v>C3206</v>
          </cell>
          <cell r="B3706" t="str">
            <v>DIST SVC LIGHTENING ARRESTERS</v>
          </cell>
          <cell r="C3706" t="str">
            <v>91A-IL OPS ADMIN</v>
          </cell>
        </row>
        <row r="3707">
          <cell r="A3707" t="str">
            <v>C3207</v>
          </cell>
          <cell r="B3707" t="str">
            <v>DISTRIBUTION SERVICES - TAP FUSING</v>
          </cell>
          <cell r="C3707" t="str">
            <v>91A-IL OPS ADMIN</v>
          </cell>
        </row>
        <row r="3708">
          <cell r="A3708" t="str">
            <v>C3208</v>
          </cell>
          <cell r="B3708" t="str">
            <v>SUB TRANS REMOTE AUTO SWTCHING</v>
          </cell>
          <cell r="C3708" t="str">
            <v>91A-IL OPS ADMIN</v>
          </cell>
        </row>
        <row r="3709">
          <cell r="A3709" t="str">
            <v>C3209</v>
          </cell>
          <cell r="B3709" t="str">
            <v>DIST SVC INFARED TESTING</v>
          </cell>
          <cell r="C3709" t="str">
            <v>91A-IL OPS ADMIN</v>
          </cell>
        </row>
        <row r="3710">
          <cell r="A3710" t="str">
            <v>C3210</v>
          </cell>
          <cell r="B3710" t="str">
            <v>DIST SVC CABLE REPLACEMENT</v>
          </cell>
          <cell r="C3710" t="str">
            <v>91A-IL OPS ADMIN</v>
          </cell>
        </row>
        <row r="3711">
          <cell r="A3711" t="str">
            <v>C3211</v>
          </cell>
          <cell r="B3711" t="str">
            <v>HEAVY RAIN, HAIL AND HEAVY WINDS 6/</v>
          </cell>
          <cell r="C3711" t="str">
            <v>91A-IL OPS ADMIN</v>
          </cell>
        </row>
        <row r="3712">
          <cell r="A3712" t="str">
            <v>C3212</v>
          </cell>
          <cell r="B3712" t="str">
            <v>THUNDERSTORMS AND HEAVY WINDS DIV V</v>
          </cell>
          <cell r="C3712" t="str">
            <v>91A-IL OPS ADMIN</v>
          </cell>
        </row>
        <row r="3713">
          <cell r="A3713" t="str">
            <v>C3213</v>
          </cell>
          <cell r="B3713" t="str">
            <v>THUNDERSTORMS-DIVISION 6 BELLEVILLE</v>
          </cell>
          <cell r="C3713" t="str">
            <v>91A-IL OPS ADMIN</v>
          </cell>
        </row>
        <row r="3714">
          <cell r="A3714" t="str">
            <v>C3214</v>
          </cell>
          <cell r="B3714" t="str">
            <v>THUNDERSTORMS-DIVISION 6 BELLEVILLE</v>
          </cell>
          <cell r="C3714" t="str">
            <v>91A-IL OPS ADMIN</v>
          </cell>
        </row>
        <row r="3715">
          <cell r="A3715" t="str">
            <v>C3215</v>
          </cell>
          <cell r="B3715" t="str">
            <v>STRONG THUNDERSTORMS/TORNADO3/11/06</v>
          </cell>
          <cell r="C3715" t="str">
            <v>91A-IL OPS ADMIN</v>
          </cell>
        </row>
        <row r="3716">
          <cell r="A3716" t="str">
            <v>C3216</v>
          </cell>
          <cell r="B3716" t="str">
            <v>THUNDERSTORMS/HIGH WINDS 4/2/06</v>
          </cell>
          <cell r="C3716" t="str">
            <v>91A-IL OPS ADMIN</v>
          </cell>
        </row>
        <row r="3717">
          <cell r="A3717" t="str">
            <v>C3217</v>
          </cell>
          <cell r="B3717" t="str">
            <v>THUNDERSTORMS 4/15/06 ILLINOIS IP</v>
          </cell>
          <cell r="C3717" t="str">
            <v>91A-IL OPS ADMIN</v>
          </cell>
        </row>
        <row r="3718">
          <cell r="A3718" t="str">
            <v>C3218</v>
          </cell>
          <cell r="B3718" t="str">
            <v>ILLINOIS IP STORMS</v>
          </cell>
          <cell r="C3718" t="str">
            <v>91A-IL OPS ADMIN</v>
          </cell>
        </row>
        <row r="3719">
          <cell r="A3719" t="str">
            <v>C3219</v>
          </cell>
          <cell r="B3719" t="str">
            <v>ILLINOIS IP STORMS</v>
          </cell>
          <cell r="C3719" t="str">
            <v>91A-IL OPS ADMIN</v>
          </cell>
        </row>
        <row r="3720">
          <cell r="A3720" t="str">
            <v>C3220</v>
          </cell>
          <cell r="B3720" t="str">
            <v>STORM IPC DISTRIBUTION</v>
          </cell>
          <cell r="C3720" t="str">
            <v>91A-IL OPS ADMIN</v>
          </cell>
        </row>
        <row r="3721">
          <cell r="A3721" t="str">
            <v>C3221</v>
          </cell>
          <cell r="B3721" t="str">
            <v>GOVERNMENT RELOCATIONS</v>
          </cell>
          <cell r="C3721" t="str">
            <v>91A-IL OPS ADMIN</v>
          </cell>
        </row>
        <row r="3722">
          <cell r="A3722" t="str">
            <v>C3222</v>
          </cell>
          <cell r="B3722" t="str">
            <v>CUST RQSTD DIST SVCS-T&amp;D GAS</v>
          </cell>
          <cell r="C3722" t="str">
            <v>91A-IL OPS ADMIN</v>
          </cell>
        </row>
        <row r="3723">
          <cell r="A3723" t="str">
            <v>C3223</v>
          </cell>
          <cell r="B3723" t="str">
            <v>IPC MISC E40 LESS THAN 10K SYSMAINT</v>
          </cell>
          <cell r="C3723" t="str">
            <v>91A-IL OPS ADMIN</v>
          </cell>
        </row>
        <row r="3724">
          <cell r="A3724" t="str">
            <v>C3224</v>
          </cell>
          <cell r="B3724" t="str">
            <v>MED PRIORITY DIST SVCS-T&amp;D LINES</v>
          </cell>
          <cell r="C3724" t="str">
            <v>91A-IL OPS ADMIN</v>
          </cell>
        </row>
        <row r="3725">
          <cell r="A3725" t="str">
            <v>C3226</v>
          </cell>
          <cell r="B3725" t="str">
            <v>EMRGNCY WRK DIST SVCS-T&amp;D LINES</v>
          </cell>
          <cell r="C3725" t="str">
            <v>91A-IL OPS ADMIN</v>
          </cell>
        </row>
        <row r="3726">
          <cell r="A3726" t="str">
            <v>C3227</v>
          </cell>
          <cell r="B3726" t="str">
            <v>CUST RQSTD DIST SVCS-T&amp;D LINES</v>
          </cell>
          <cell r="C3726" t="str">
            <v>91A-IL OPS ADMIN</v>
          </cell>
        </row>
        <row r="3727">
          <cell r="A3727" t="str">
            <v>C3228</v>
          </cell>
          <cell r="B3727" t="str">
            <v>MED PRIORITY DIST SVCS-T&amp;D GAS</v>
          </cell>
          <cell r="C3727" t="str">
            <v>91A-IL OPS ADMIN</v>
          </cell>
        </row>
        <row r="3728">
          <cell r="A3728" t="str">
            <v>C3231</v>
          </cell>
          <cell r="B3728" t="str">
            <v>DIST SVC NEW BUSINESS GAS</v>
          </cell>
          <cell r="C3728" t="str">
            <v>91A-IL OPS ADMIN</v>
          </cell>
        </row>
        <row r="3729">
          <cell r="A3729" t="str">
            <v>C3232</v>
          </cell>
          <cell r="B3729" t="str">
            <v>DIST SVC T &amp; D GAS</v>
          </cell>
          <cell r="C3729" t="str">
            <v>91A-IL OPS ADMIN</v>
          </cell>
        </row>
        <row r="3730">
          <cell r="A3730" t="str">
            <v>C3233</v>
          </cell>
          <cell r="B3730" t="str">
            <v>DIST SVC GOVERNMENT RELO GAS</v>
          </cell>
          <cell r="C3730" t="str">
            <v>91A-IL OPS ADMIN</v>
          </cell>
        </row>
        <row r="3731">
          <cell r="A3731" t="str">
            <v>C3234</v>
          </cell>
          <cell r="B3731" t="str">
            <v>DISTRIBUTION SERVICES - OFFICE FURN</v>
          </cell>
          <cell r="C3731" t="str">
            <v>91A-IL OPS ADMIN</v>
          </cell>
        </row>
        <row r="3732">
          <cell r="A3732" t="str">
            <v>C3235</v>
          </cell>
          <cell r="B3732" t="str">
            <v>DIST SVC OTHER GENERAL PLANT GAS</v>
          </cell>
          <cell r="C3732" t="str">
            <v>91A-IL OPS ADMIN</v>
          </cell>
        </row>
        <row r="3733">
          <cell r="A3733" t="str">
            <v>C3236</v>
          </cell>
          <cell r="B3733" t="str">
            <v>GAS SUPT G40 MAINS MEDIUM PR IP</v>
          </cell>
          <cell r="C3733" t="str">
            <v>0G5-GAS TECH SERVICES - IPC</v>
          </cell>
        </row>
        <row r="3734">
          <cell r="A3734" t="str">
            <v>C3241</v>
          </cell>
          <cell r="B3734" t="str">
            <v>IPC MISC G40 LESS THAN 10K SYSMAINT</v>
          </cell>
          <cell r="C3734" t="str">
            <v>91A-IL OPS ADMIN</v>
          </cell>
        </row>
        <row r="3735">
          <cell r="A3735" t="str">
            <v>C3242</v>
          </cell>
          <cell r="B3735" t="str">
            <v>GS G40 MAINS LESS THAN 10000 IP</v>
          </cell>
          <cell r="C3735" t="str">
            <v>0G5-GAS TECH SERVICES - IPC</v>
          </cell>
        </row>
        <row r="3736">
          <cell r="A3736" t="str">
            <v>C3286</v>
          </cell>
          <cell r="B3736" t="str">
            <v>DIST SVC LBR TO INSTALL GAS MTR</v>
          </cell>
          <cell r="C3736" t="str">
            <v>91A-IL OPS ADMIN</v>
          </cell>
        </row>
        <row r="3737">
          <cell r="A3737" t="str">
            <v>C3291</v>
          </cell>
          <cell r="B3737" t="str">
            <v>MED PRIORITY DIST SVCS- T&amp;D LINES</v>
          </cell>
          <cell r="C3737" t="str">
            <v>91A-IL OPS ADMIN</v>
          </cell>
        </row>
        <row r="3738">
          <cell r="A3738" t="str">
            <v>C3293</v>
          </cell>
          <cell r="B3738" t="str">
            <v>CUST REQSTD DIST SVCS-T&amp;D LINES</v>
          </cell>
          <cell r="C3738" t="str">
            <v>91A-IL OPS ADMIN</v>
          </cell>
        </row>
        <row r="3739">
          <cell r="A3739" t="str">
            <v>C3294</v>
          </cell>
          <cell r="B3739" t="str">
            <v>MED PRIORITY DIST SVCS- T&amp;D GAS</v>
          </cell>
          <cell r="C3739" t="str">
            <v>91A-IL OPS ADMIN</v>
          </cell>
        </row>
        <row r="3740">
          <cell r="A3740" t="str">
            <v>C3295</v>
          </cell>
          <cell r="B3740" t="str">
            <v>MISC E40 LESS THAN 10K SYS MAINT</v>
          </cell>
          <cell r="C3740" t="str">
            <v>91A-IL OPS ADMIN</v>
          </cell>
        </row>
        <row r="3741">
          <cell r="A3741" t="str">
            <v>C3296</v>
          </cell>
          <cell r="B3741" t="str">
            <v>CUST RQSTD DIST SVCS- T&amp;D GAS</v>
          </cell>
          <cell r="C3741" t="str">
            <v>91A-IL OPS ADMIN</v>
          </cell>
        </row>
        <row r="3742">
          <cell r="A3742" t="str">
            <v>C3297</v>
          </cell>
          <cell r="B3742" t="str">
            <v>MISC G40 LESS THAN 10K SYS MAINT</v>
          </cell>
          <cell r="C3742" t="str">
            <v>91A-IL OPS ADMIN</v>
          </cell>
        </row>
        <row r="3743">
          <cell r="A3743" t="str">
            <v>CIL01</v>
          </cell>
          <cell r="B3743" t="str">
            <v>INDIRECT OVERHEADS CUSTOMER SERVICE</v>
          </cell>
          <cell r="C3743" t="str">
            <v>028-ED DISTRIBUTION ENGINEERING</v>
          </cell>
        </row>
        <row r="3744">
          <cell r="A3744" t="str">
            <v>CIP01</v>
          </cell>
          <cell r="B3744" t="str">
            <v>INDIRECT OVERHEADS CUSTOMER SERVICE</v>
          </cell>
          <cell r="C3744" t="str">
            <v>09E-ELECTRICAL ENGINEERING</v>
          </cell>
        </row>
        <row r="3745">
          <cell r="A3745" t="str">
            <v>D9995</v>
          </cell>
          <cell r="B3745" t="str">
            <v>IPC DAMAGES CLAIMS</v>
          </cell>
          <cell r="C3745" t="str">
            <v>91A-IL OPS ADMIN</v>
          </cell>
        </row>
        <row r="3746">
          <cell r="A3746" t="str">
            <v>D9996</v>
          </cell>
          <cell r="B3746" t="str">
            <v>CIL DAMAGES CLAIMS</v>
          </cell>
          <cell r="C3746" t="str">
            <v>668-IL OPS ADMIN DIV I II III</v>
          </cell>
        </row>
        <row r="3747">
          <cell r="A3747" t="str">
            <v>D9998</v>
          </cell>
          <cell r="B3747" t="str">
            <v>CIP DAMAGES CLAIMS</v>
          </cell>
          <cell r="C3747" t="str">
            <v>231-IL OPS ADMIN DIV IV V VI VII</v>
          </cell>
        </row>
        <row r="3748">
          <cell r="A3748" t="str">
            <v>D9999</v>
          </cell>
          <cell r="B3748" t="str">
            <v>UEC DAMAGES CLAIMS</v>
          </cell>
          <cell r="C3748" t="str">
            <v>066-MO OPS ADMIN</v>
          </cell>
        </row>
        <row r="3749">
          <cell r="A3749" t="str">
            <v>GEN03</v>
          </cell>
          <cell r="B3749" t="str">
            <v>INDIRECT OVERHEADS POWER OPERATIONS</v>
          </cell>
          <cell r="C3749" t="str">
            <v>130-BUSINESS SERVICES - AEG</v>
          </cell>
        </row>
        <row r="3750">
          <cell r="A3750" t="str">
            <v>IPC01</v>
          </cell>
          <cell r="B3750" t="str">
            <v>INDIRECT OVERHEADS CUSTOMER SERVICE</v>
          </cell>
          <cell r="C3750" t="str">
            <v>028-ED DISTRIBUTION ENGINEERING</v>
          </cell>
        </row>
        <row r="3751">
          <cell r="A3751" t="str">
            <v>M0280</v>
          </cell>
          <cell r="B3751" t="str">
            <v>ERWS Suite Upgrades and Database</v>
          </cell>
          <cell r="C3751" t="str">
            <v>8GF-NUCL - ENG TS - RELIABILITY</v>
          </cell>
        </row>
        <row r="3752">
          <cell r="A3752" t="str">
            <v>P0007</v>
          </cell>
          <cell r="B3752" t="str">
            <v>HVAC REPAIRS DONE DURING DCS UPGR</v>
          </cell>
          <cell r="C3752" t="str">
            <v>09M-GENERATION PROJECT ENGINEERING</v>
          </cell>
        </row>
        <row r="3753">
          <cell r="A3753" t="str">
            <v>P0034</v>
          </cell>
          <cell r="B3753" t="str">
            <v>REMOTE PERFORMANCE MONITORING</v>
          </cell>
          <cell r="C3753" t="str">
            <v>81D-GEN PERF MONITOR &amp; ASSESS</v>
          </cell>
        </row>
        <row r="3754">
          <cell r="A3754" t="str">
            <v>P0043</v>
          </cell>
          <cell r="B3754" t="str">
            <v>SUBFP FLUID DRIVE OVERHAULS</v>
          </cell>
          <cell r="C3754" t="str">
            <v>85A-SIOUX PLANT GENERAL &amp; BUD</v>
          </cell>
        </row>
        <row r="3755">
          <cell r="A3755" t="str">
            <v>P0118</v>
          </cell>
          <cell r="B3755" t="str">
            <v>MERAMEC 316(B) STUDIES</v>
          </cell>
          <cell r="C3755" t="str">
            <v>49C-ESH - WATER</v>
          </cell>
        </row>
        <row r="3756">
          <cell r="A3756" t="str">
            <v>P0119</v>
          </cell>
          <cell r="B3756" t="str">
            <v>LABADIE 316(B) STUDIES</v>
          </cell>
          <cell r="C3756" t="str">
            <v>49C-ESH - WATER</v>
          </cell>
        </row>
        <row r="3757">
          <cell r="A3757" t="str">
            <v>P0120</v>
          </cell>
          <cell r="B3757" t="str">
            <v>SIOUX 316(B) STUDIES</v>
          </cell>
          <cell r="C3757" t="str">
            <v>49C-ESH - WATER</v>
          </cell>
        </row>
        <row r="3758">
          <cell r="A3758" t="str">
            <v>P0121</v>
          </cell>
          <cell r="B3758" t="str">
            <v>RUSH ISLAND 316(B) STUDIES</v>
          </cell>
          <cell r="C3758" t="str">
            <v>49C-ESH - WATER</v>
          </cell>
        </row>
        <row r="3759">
          <cell r="A3759" t="str">
            <v>P0130</v>
          </cell>
          <cell r="B3759" t="str">
            <v>HUTSONVILLE COMBUSTOR RETROFIT BLR</v>
          </cell>
          <cell r="C3759" t="str">
            <v>09V-NEW GEN &amp; ENV PROJECTS</v>
          </cell>
        </row>
        <row r="3760">
          <cell r="A3760" t="str">
            <v>P0178</v>
          </cell>
          <cell r="B3760" t="str">
            <v>LBD - 3D Coal Mill and Exhauster Ov</v>
          </cell>
          <cell r="C3760" t="str">
            <v>83A-LABADIE PLANT GENERAL &amp; BUD</v>
          </cell>
        </row>
        <row r="3761">
          <cell r="A3761" t="str">
            <v>P0196</v>
          </cell>
          <cell r="B3761" t="str">
            <v>LBD - Overhaul 3A CWP and 3A TWS As</v>
          </cell>
          <cell r="C3761" t="str">
            <v>83A-LABADIE PLANT GENERAL &amp; BUD</v>
          </cell>
        </row>
        <row r="3762">
          <cell r="A3762" t="str">
            <v>P0201</v>
          </cell>
          <cell r="B3762" t="str">
            <v>LBD - Overhaul One HPRWP Each Year</v>
          </cell>
          <cell r="C3762" t="str">
            <v>83A-LABADIE PLANT GENERAL &amp; BUD</v>
          </cell>
        </row>
        <row r="3763">
          <cell r="A3763" t="str">
            <v>P0213</v>
          </cell>
          <cell r="B3763" t="str">
            <v>AMS SUPPORT SERVICES</v>
          </cell>
          <cell r="C3763" t="str">
            <v>83A-LABADIE PLANT GENERAL &amp; BUD</v>
          </cell>
        </row>
        <row r="3764">
          <cell r="A3764" t="str">
            <v>P0214</v>
          </cell>
          <cell r="B3764" t="str">
            <v>AMS SUPPORT SERVICES</v>
          </cell>
          <cell r="C3764" t="str">
            <v>85A-SIOUX PLANT GENERAL &amp; BUD</v>
          </cell>
        </row>
        <row r="3765">
          <cell r="A3765" t="str">
            <v>P0222</v>
          </cell>
          <cell r="B3765" t="str">
            <v>GPE ENGINEERING STUDIES UEC</v>
          </cell>
          <cell r="C3765" t="str">
            <v>09M-GENERATION PROJECT ENGINEERING</v>
          </cell>
        </row>
        <row r="3766">
          <cell r="A3766" t="str">
            <v>P0223</v>
          </cell>
          <cell r="B3766" t="str">
            <v>GPE ENGINEERING STUDIES GEN</v>
          </cell>
          <cell r="C3766" t="str">
            <v>09M-GENERATION PROJECT ENGINEERING</v>
          </cell>
        </row>
        <row r="3767">
          <cell r="A3767" t="str">
            <v>P0224</v>
          </cell>
          <cell r="B3767" t="str">
            <v>GPE ENGINEERING STUDIES ARG</v>
          </cell>
          <cell r="C3767" t="str">
            <v>09M-GENERATION PROJECT ENGINEERING</v>
          </cell>
        </row>
        <row r="3768">
          <cell r="A3768" t="str">
            <v>P0228</v>
          </cell>
          <cell r="B3768" t="str">
            <v>AMS SUPPORT SERVICES</v>
          </cell>
          <cell r="C3768" t="str">
            <v>78A-RUSH ISLAND PLANT GENERAL &amp; BUD</v>
          </cell>
        </row>
        <row r="3769">
          <cell r="A3769" t="str">
            <v>P0229</v>
          </cell>
          <cell r="B3769" t="str">
            <v>AMS SUPPORT SERVICES</v>
          </cell>
          <cell r="C3769" t="str">
            <v>79A-MERAMEC PLANT GENERAL &amp; BUD</v>
          </cell>
        </row>
        <row r="3770">
          <cell r="A3770" t="str">
            <v>P0230</v>
          </cell>
          <cell r="B3770" t="str">
            <v>TAUM SAUK UPPER RESERVOIR FAILURE</v>
          </cell>
          <cell r="C3770" t="str">
            <v>46C-TAUM SAUK PLANT MAINTENANCE</v>
          </cell>
        </row>
        <row r="3771">
          <cell r="A3771" t="str">
            <v>P0231</v>
          </cell>
          <cell r="B3771" t="str">
            <v>TS RESERVR FAILURE *LIABILITY* WORK</v>
          </cell>
          <cell r="C3771" t="str">
            <v>46A-TAUM SAUK PLANT GENERAL &amp; BUD</v>
          </cell>
        </row>
        <row r="3772">
          <cell r="A3772" t="str">
            <v>P0232</v>
          </cell>
          <cell r="B3772" t="str">
            <v>LBD - U3 Generator Winding Repair</v>
          </cell>
          <cell r="C3772" t="str">
            <v>83A-LABADIE PLANT GENERAL &amp; BUD</v>
          </cell>
        </row>
        <row r="3773">
          <cell r="A3773" t="str">
            <v>P0239</v>
          </cell>
          <cell r="B3773" t="str">
            <v>GCMS TRVL ALLWNCE, MILEAGE EXP, GEN</v>
          </cell>
          <cell r="C3773" t="str">
            <v>40A-GENERATION CONST MGMT SVCS</v>
          </cell>
        </row>
        <row r="3774">
          <cell r="A3774" t="str">
            <v>P0240</v>
          </cell>
          <cell r="B3774" t="str">
            <v>GCMS TRVL ALLWNCE, MILEAGE EXP, ARG</v>
          </cell>
          <cell r="C3774" t="str">
            <v>40A-GENERATION CONST MGMT SVCS</v>
          </cell>
        </row>
        <row r="3775">
          <cell r="A3775" t="str">
            <v>P0241</v>
          </cell>
          <cell r="B3775" t="str">
            <v>GCMS TRVL ALWNCE, MILG EXP, ALL FSL</v>
          </cell>
          <cell r="C3775" t="str">
            <v>40A-GENERATION CONST MGMT SVCS</v>
          </cell>
        </row>
        <row r="3776">
          <cell r="A3776" t="str">
            <v>P0243</v>
          </cell>
          <cell r="B3776" t="str">
            <v>GCMS TRVL ALLWNCE, MILEAGE EXP, MV1</v>
          </cell>
          <cell r="C3776" t="str">
            <v>40A-GENERATION CONST MGMT SVCS</v>
          </cell>
        </row>
        <row r="3777">
          <cell r="A3777" t="str">
            <v>P0270</v>
          </cell>
          <cell r="B3777" t="str">
            <v>NEWTON BURGETT LK DAM EVALUATION</v>
          </cell>
          <cell r="C3777" t="str">
            <v>09H-DAM SAFETY &amp; HYDRO ENGINEERING</v>
          </cell>
        </row>
        <row r="3778">
          <cell r="A3778" t="str">
            <v>P0336</v>
          </cell>
          <cell r="B3778" t="str">
            <v>PCS PRECIP SUPPORT SERVICES - UEC</v>
          </cell>
          <cell r="C3778" t="str">
            <v>09V-NEW GEN &amp; ENV PROJECTS</v>
          </cell>
        </row>
        <row r="3779">
          <cell r="A3779" t="str">
            <v>P0337</v>
          </cell>
          <cell r="B3779" t="str">
            <v>PCS PRECIP SUPPORT SERVICES - GEN</v>
          </cell>
          <cell r="C3779" t="str">
            <v>09V-NEW GEN &amp; ENV PROJECTS</v>
          </cell>
        </row>
        <row r="3780">
          <cell r="A3780" t="str">
            <v>P0339</v>
          </cell>
          <cell r="B3780" t="str">
            <v>PCS PRECIP SUPPORT SERVICES - ARG</v>
          </cell>
          <cell r="C3780" t="str">
            <v>09V-NEW GEN &amp; ENV PROJECTS</v>
          </cell>
        </row>
        <row r="3781">
          <cell r="A3781" t="str">
            <v>P0340</v>
          </cell>
          <cell r="B3781" t="str">
            <v>BHA PRECIPITATOR MATRIX - UEC</v>
          </cell>
          <cell r="C3781" t="str">
            <v>09V-NEW GEN &amp; ENV PROJECTS</v>
          </cell>
        </row>
        <row r="3782">
          <cell r="A3782" t="str">
            <v>P0342</v>
          </cell>
          <cell r="B3782" t="str">
            <v>BHA PRECIPITATOR MATRIX - ARG</v>
          </cell>
          <cell r="C3782" t="str">
            <v>09V-NEW GEN &amp; ENV PROJECTS</v>
          </cell>
        </row>
        <row r="3783">
          <cell r="A3783" t="str">
            <v>P0385</v>
          </cell>
          <cell r="B3783" t="str">
            <v>LBD - U3 Generator Inspect &amp; Repair</v>
          </cell>
          <cell r="C3783" t="str">
            <v>83A-LABADIE PLANT GENERAL &amp; BUD</v>
          </cell>
        </row>
        <row r="3784">
          <cell r="A3784" t="str">
            <v>P0387</v>
          </cell>
          <cell r="B3784" t="str">
            <v>LABADIE LOW RIVER IMPACT STUDY</v>
          </cell>
          <cell r="C3784" t="str">
            <v>09H-DAM SAFETY &amp; HYDRO ENGINEERING</v>
          </cell>
        </row>
        <row r="3785">
          <cell r="A3785" t="str">
            <v>P0388</v>
          </cell>
          <cell r="B3785" t="str">
            <v>ARG DAM SAFETY SUPPORT STUDIES</v>
          </cell>
          <cell r="C3785" t="str">
            <v>09H-DAM SAFETY &amp; HYDRO ENGINEERING</v>
          </cell>
        </row>
        <row r="3786">
          <cell r="A3786" t="str">
            <v>P0389</v>
          </cell>
          <cell r="B3786" t="str">
            <v>GEN DAM SAFETY SUPPORT STUDIES</v>
          </cell>
          <cell r="C3786" t="str">
            <v>09H-DAM SAFETY &amp; HYDRO ENGINEERING</v>
          </cell>
        </row>
        <row r="3787">
          <cell r="A3787" t="str">
            <v>UEC01</v>
          </cell>
          <cell r="B3787" t="str">
            <v>INDIRECT OVERHEADS CUSTOMER SERVICE</v>
          </cell>
          <cell r="C3787" t="str">
            <v>028-ED DISTRIBUTION ENGINEERING</v>
          </cell>
        </row>
        <row r="3788">
          <cell r="A3788" t="str">
            <v>UEC03</v>
          </cell>
          <cell r="B3788" t="str">
            <v>INDIRECT OVERHEADS POWER OPERATIONS</v>
          </cell>
          <cell r="C3788" t="str">
            <v>40A-GENERATION CONST MGMT SVCS</v>
          </cell>
        </row>
        <row r="3789">
          <cell r="A3789" t="str">
            <v>W0037</v>
          </cell>
          <cell r="B3789" t="str">
            <v>NPS U1 INSPECT &amp; REPAIR TURB VLVS</v>
          </cell>
          <cell r="C3789" t="str">
            <v>NAD-NEWTON - TRAINING &amp; BENEFIT ADM</v>
          </cell>
        </row>
        <row r="3790">
          <cell r="A3790" t="str">
            <v>W0093</v>
          </cell>
          <cell r="B3790" t="str">
            <v>ROUTINE U2 LOWER FURNACE CONDITION</v>
          </cell>
          <cell r="C3790" t="str">
            <v>CFG-COFFEEN - GENERAL</v>
          </cell>
        </row>
        <row r="3791">
          <cell r="A3791" t="str">
            <v>W0344</v>
          </cell>
          <cell r="B3791" t="str">
            <v>UNIT 3 PLANNED OUTAGE ROUTINES</v>
          </cell>
          <cell r="C3791" t="str">
            <v>62A-EDWARDS PLANT GENERAL</v>
          </cell>
        </row>
        <row r="3792">
          <cell r="A3792" t="str">
            <v>W0352</v>
          </cell>
          <cell r="B3792" t="str">
            <v>HIGH ENERGY PIPING INSP, AEG, ARG</v>
          </cell>
          <cell r="C3792" t="str">
            <v>131-EFFINGHAM RESOURCE CENTER</v>
          </cell>
        </row>
        <row r="3793">
          <cell r="A3793" t="str">
            <v>W0362</v>
          </cell>
          <cell r="B3793" t="str">
            <v>COFFEEN 316(B) STUDIES</v>
          </cell>
          <cell r="C3793" t="str">
            <v>49C-ESH - WATER</v>
          </cell>
        </row>
        <row r="3794">
          <cell r="A3794" t="str">
            <v>W0363</v>
          </cell>
          <cell r="B3794" t="str">
            <v>GRAND TOWER 316(B) STUDIES</v>
          </cell>
          <cell r="C3794" t="str">
            <v>49C-ESH - WATER</v>
          </cell>
        </row>
        <row r="3795">
          <cell r="A3795" t="str">
            <v>W0364</v>
          </cell>
          <cell r="B3795" t="str">
            <v>HUTSONVILLE 316(B) STUDIES</v>
          </cell>
          <cell r="C3795" t="str">
            <v>49C-ESH - WATER</v>
          </cell>
        </row>
        <row r="3796">
          <cell r="A3796" t="str">
            <v>W0365</v>
          </cell>
          <cell r="B3796" t="str">
            <v>MEREDOSIA 316(B) STUDIES</v>
          </cell>
          <cell r="C3796" t="str">
            <v>49C-ESH - WATER</v>
          </cell>
        </row>
        <row r="3797">
          <cell r="A3797" t="str">
            <v>W0366</v>
          </cell>
          <cell r="B3797" t="str">
            <v>NEWTON 316(B) STUDIES</v>
          </cell>
          <cell r="C3797" t="str">
            <v>49C-ESH - WATER</v>
          </cell>
        </row>
        <row r="3798">
          <cell r="A3798" t="str">
            <v>W0367</v>
          </cell>
          <cell r="B3798" t="str">
            <v>DUCK CREEK 316(B) STUDIES</v>
          </cell>
          <cell r="C3798" t="str">
            <v>49C-ESH - WATER</v>
          </cell>
        </row>
        <row r="3799">
          <cell r="A3799" t="str">
            <v>W0368</v>
          </cell>
          <cell r="B3799" t="str">
            <v>EDWARDS 316(B) STUDIES</v>
          </cell>
          <cell r="C3799" t="str">
            <v>49C-ESH - WATER</v>
          </cell>
        </row>
        <row r="3800">
          <cell r="A3800" t="str">
            <v>W0399</v>
          </cell>
          <cell r="B3800" t="str">
            <v>GTSS - ENGR SUPT - NEWTON</v>
          </cell>
          <cell r="C3800" t="str">
            <v>40D-GENERATION MAINT ENG</v>
          </cell>
        </row>
        <row r="3801">
          <cell r="A3801" t="str">
            <v>W0400</v>
          </cell>
          <cell r="B3801" t="str">
            <v>GTSS - ENGR SUPT - COFFEEN</v>
          </cell>
          <cell r="C3801" t="str">
            <v>40D-GENERATION MAINT ENG</v>
          </cell>
        </row>
        <row r="3802">
          <cell r="A3802" t="str">
            <v>W0401</v>
          </cell>
          <cell r="B3802" t="str">
            <v>GTSS - ENGR SUPT - DUCK CREEK</v>
          </cell>
          <cell r="C3802" t="str">
            <v>40D-GENERATION MAINT ENG</v>
          </cell>
        </row>
        <row r="3803">
          <cell r="A3803" t="str">
            <v>W0402</v>
          </cell>
          <cell r="B3803" t="str">
            <v>GTSS - ENGR SUPT - EDWARDS</v>
          </cell>
          <cell r="C3803" t="str">
            <v>40D-GENERATION MAINT ENG</v>
          </cell>
        </row>
        <row r="3804">
          <cell r="A3804" t="str">
            <v>W0403</v>
          </cell>
          <cell r="B3804" t="str">
            <v>GTSS - ENGR SUPT - MEREDOSIA</v>
          </cell>
          <cell r="C3804" t="str">
            <v>40D-GENERATION MAINT ENG</v>
          </cell>
        </row>
        <row r="3805">
          <cell r="A3805" t="str">
            <v>W0404</v>
          </cell>
          <cell r="B3805" t="str">
            <v>GTSS - ENGR SUPT - HUTSONVILLE</v>
          </cell>
          <cell r="C3805" t="str">
            <v>40D-GENERATION MAINT ENG</v>
          </cell>
        </row>
        <row r="3806">
          <cell r="A3806" t="str">
            <v>W0427</v>
          </cell>
          <cell r="B3806" t="str">
            <v>COFFEEN CATALYST MANAGEMENT</v>
          </cell>
          <cell r="C3806" t="str">
            <v>09V-NEW GEN &amp; ENV PROJECTS</v>
          </cell>
        </row>
        <row r="3807">
          <cell r="A3807" t="str">
            <v>W0428</v>
          </cell>
          <cell r="B3807" t="str">
            <v>EDWARDS CATALYST MANAGEMENT</v>
          </cell>
          <cell r="C3807" t="str">
            <v>09V-NEW GEN &amp; ENV PROJECTS</v>
          </cell>
        </row>
        <row r="3808">
          <cell r="A3808" t="str">
            <v>W0429</v>
          </cell>
          <cell r="B3808" t="str">
            <v>DUCK CREEK CATALYST MANAGEMENT</v>
          </cell>
          <cell r="C3808" t="str">
            <v>09V-NEW GEN &amp; ENV PROJECTS</v>
          </cell>
        </row>
        <row r="3809">
          <cell r="A3809" t="str">
            <v>W0482</v>
          </cell>
          <cell r="B3809" t="str">
            <v>UEC HIGH ENERGY PIPING INSPECTION</v>
          </cell>
          <cell r="C3809" t="str">
            <v>81A-GENERATION QUALITY ENGINEERING</v>
          </cell>
        </row>
        <row r="3810">
          <cell r="A3810" t="str">
            <v>W0533</v>
          </cell>
          <cell r="B3810" t="str">
            <v>AUE MAINT/PLAN TRAIN, DEV, ASSESS</v>
          </cell>
          <cell r="C3810" t="str">
            <v>40E-GENERATION TRAIN &amp; DEV SRVCS</v>
          </cell>
        </row>
        <row r="3811">
          <cell r="A3811" t="str">
            <v>W0539</v>
          </cell>
          <cell r="B3811" t="str">
            <v>AUE PERFORMANCE MONITORING &amp; IMPROV</v>
          </cell>
          <cell r="C3811" t="str">
            <v>81D-GEN PERF MONITOR &amp; ASSESS</v>
          </cell>
        </row>
        <row r="3812">
          <cell r="A3812" t="str">
            <v>W0542</v>
          </cell>
          <cell r="B3812" t="str">
            <v>AEG EQUIPMENT PREDICTIVE MONITORING</v>
          </cell>
          <cell r="C3812" t="str">
            <v>81D-GEN PERF MONITOR &amp; ASSESS</v>
          </cell>
        </row>
        <row r="3813">
          <cell r="A3813" t="str">
            <v>W0543</v>
          </cell>
          <cell r="B3813" t="str">
            <v>ARG EQUIPMENT PREDICTIVE MONITORING</v>
          </cell>
          <cell r="C3813" t="str">
            <v>81D-GEN PERF MONITOR &amp; ASSESS</v>
          </cell>
        </row>
        <row r="3814">
          <cell r="A3814" t="str">
            <v>W0544</v>
          </cell>
          <cell r="B3814" t="str">
            <v>UEC EQUIPMENT PREDICTIVE MONITORING</v>
          </cell>
          <cell r="C3814" t="str">
            <v>81D-GEN PERF MONITOR &amp; ASSESS</v>
          </cell>
        </row>
        <row r="3815">
          <cell r="A3815" t="str">
            <v>W0549</v>
          </cell>
          <cell r="B3815" t="str">
            <v>AUE OPS TRAIN, DEVELOPMENT, ASSESS</v>
          </cell>
          <cell r="C3815" t="str">
            <v>40E-GENERATION TRAIN &amp; DEV SRVCS</v>
          </cell>
        </row>
        <row r="3816">
          <cell r="A3816" t="str">
            <v>W0617</v>
          </cell>
          <cell r="B3816" t="str">
            <v>GEN SAFETY TRAINING, DEV, ASSESS</v>
          </cell>
          <cell r="C3816" t="str">
            <v>40E-GENERATION TRAIN &amp; DEV SRVCS</v>
          </cell>
        </row>
        <row r="3817">
          <cell r="A3817" t="str">
            <v>W0618</v>
          </cell>
          <cell r="B3817" t="str">
            <v>ARG SAFETY TRAINING, DEV, ASSESS</v>
          </cell>
          <cell r="C3817" t="str">
            <v>40E-GENERATION TRAIN &amp; DEV SRVCS</v>
          </cell>
        </row>
        <row r="3818">
          <cell r="A3818" t="str">
            <v>W0619</v>
          </cell>
          <cell r="B3818" t="str">
            <v>UEC SAFETY TRAINING, DEV, ASSESS</v>
          </cell>
          <cell r="C3818" t="str">
            <v>40E-GENERATION TRAIN &amp; DEV SRVCS</v>
          </cell>
        </row>
        <row r="3819">
          <cell r="A3819" t="str">
            <v>W0620</v>
          </cell>
          <cell r="B3819" t="str">
            <v>GEN OPERATIONS TRAINING DEV, ASSESS</v>
          </cell>
          <cell r="C3819" t="str">
            <v>40E-GENERATION TRAIN &amp; DEV SRVCS</v>
          </cell>
        </row>
        <row r="3820">
          <cell r="A3820" t="str">
            <v>W0621</v>
          </cell>
          <cell r="B3820" t="str">
            <v>ARG OPERATIONS TRAINING DEV, ASSESS</v>
          </cell>
          <cell r="C3820" t="str">
            <v>40E-GENERATION TRAIN &amp; DEV SRVCS</v>
          </cell>
        </row>
        <row r="3821">
          <cell r="A3821" t="str">
            <v>W0622</v>
          </cell>
          <cell r="B3821" t="str">
            <v>UEC OPERATIONS TRAINING DEV, ASSESS</v>
          </cell>
          <cell r="C3821" t="str">
            <v>40E-GENERATION TRAIN &amp; DEV SRVCS</v>
          </cell>
        </row>
        <row r="3822">
          <cell r="A3822" t="str">
            <v>W0623</v>
          </cell>
          <cell r="B3822" t="str">
            <v>GEN MAINT &amp; PLANNING TRNG, DEV</v>
          </cell>
          <cell r="C3822" t="str">
            <v>40E-GENERATION TRAIN &amp; DEV SRVCS</v>
          </cell>
        </row>
        <row r="3823">
          <cell r="A3823" t="str">
            <v>W0624</v>
          </cell>
          <cell r="B3823" t="str">
            <v>ARG MAINT &amp; PLANNING TRNG, DEV</v>
          </cell>
          <cell r="C3823" t="str">
            <v>40E-GENERATION TRAIN &amp; DEV SRVCS</v>
          </cell>
        </row>
        <row r="3824">
          <cell r="A3824" t="str">
            <v>W0625</v>
          </cell>
          <cell r="B3824" t="str">
            <v>UEC MAINT &amp; PLANNING TRNG, DEV</v>
          </cell>
          <cell r="C3824" t="str">
            <v>40E-GENERATION TRAIN &amp; DEV SRVCS</v>
          </cell>
        </row>
        <row r="3825">
          <cell r="A3825" t="str">
            <v>W0626</v>
          </cell>
          <cell r="B3825" t="str">
            <v>GEN MGMT TRAINING, DEV, ASSESSMENT</v>
          </cell>
          <cell r="C3825" t="str">
            <v>40E-GENERATION TRAIN &amp; DEV SRVCS</v>
          </cell>
        </row>
        <row r="3826">
          <cell r="A3826" t="str">
            <v>W0627</v>
          </cell>
          <cell r="B3826" t="str">
            <v>ARG MGMT TRAINING, DEV, ASSESSMENT</v>
          </cell>
          <cell r="C3826" t="str">
            <v>40E-GENERATION TRAIN &amp; DEV SRVCS</v>
          </cell>
        </row>
        <row r="3827">
          <cell r="A3827" t="str">
            <v>W0628</v>
          </cell>
          <cell r="B3827" t="str">
            <v>UEC MGMT TRAINING, DEV, ASSESSMENT</v>
          </cell>
          <cell r="C3827" t="str">
            <v>40E-GENERATION TRAIN &amp; DEV SRVCS</v>
          </cell>
        </row>
        <row r="3828">
          <cell r="A3828" t="str">
            <v>W0789</v>
          </cell>
          <cell r="B3828" t="str">
            <v>PLANT &amp; ADMIN PROCEDURE DEVELOPMENT</v>
          </cell>
          <cell r="C3828" t="str">
            <v>40E-GENERATION TRAIN &amp; DEV SRVCS</v>
          </cell>
        </row>
        <row r="3829">
          <cell r="A3829" t="str">
            <v>W0804</v>
          </cell>
          <cell r="B3829" t="str">
            <v>PROJECT MGMT TRAINING</v>
          </cell>
          <cell r="C3829" t="str">
            <v>40E-GENERATION TRAIN &amp; DEV SRVCS</v>
          </cell>
        </row>
        <row r="3830">
          <cell r="A3830" t="str">
            <v>W0807</v>
          </cell>
          <cell r="B3830" t="str">
            <v>CODE OF CONDUCT COMPLIANCE</v>
          </cell>
          <cell r="C3830" t="str">
            <v>40E-GENERATION TRAIN &amp; DEV SRVCS</v>
          </cell>
        </row>
        <row r="3831">
          <cell r="A3831" t="str">
            <v>X9998</v>
          </cell>
          <cell r="B3831" t="str">
            <v>BILL BACK JOBS ACCOUNT 186-001</v>
          </cell>
          <cell r="C3831" t="str">
            <v>4GL-GENERAL &amp; ASSET ACCOUNTING</v>
          </cell>
        </row>
        <row r="3832">
          <cell r="A3832" t="str">
            <v>X9999</v>
          </cell>
          <cell r="B3832" t="str">
            <v>BILL BACK JOBS ACCOUNT 186-001</v>
          </cell>
          <cell r="C3832" t="str">
            <v>4GL-GENERAL &amp; ASSET ACCOUNTING</v>
          </cell>
        </row>
      </sheetData>
      <sheetData sheetId="25">
        <row r="2">
          <cell r="A2" t="str">
            <v>001</v>
          </cell>
          <cell r="B2" t="str">
            <v>CORPORATE COMMUNICATIONS</v>
          </cell>
        </row>
        <row r="3">
          <cell r="A3" t="str">
            <v>002</v>
          </cell>
          <cell r="B3" t="str">
            <v>EAS - PAYROLL &amp; EMPLOYEE SVCS</v>
          </cell>
        </row>
        <row r="4">
          <cell r="A4" t="str">
            <v>003</v>
          </cell>
          <cell r="B4" t="str">
            <v>CUSTOMER ACCOUNTING</v>
          </cell>
        </row>
        <row r="5">
          <cell r="A5" t="str">
            <v>004</v>
          </cell>
          <cell r="B5" t="str">
            <v>ACCOUNTING</v>
          </cell>
        </row>
        <row r="6">
          <cell r="A6" t="str">
            <v>005</v>
          </cell>
          <cell r="B6" t="str">
            <v>CONTROLLERS STAFF</v>
          </cell>
        </row>
        <row r="7">
          <cell r="A7" t="str">
            <v>006</v>
          </cell>
          <cell r="B7" t="str">
            <v>INF - DATA CENTER OPERATIONS</v>
          </cell>
        </row>
        <row r="8">
          <cell r="A8" t="str">
            <v>007</v>
          </cell>
          <cell r="B8" t="str">
            <v>INVALID BUDGET</v>
          </cell>
        </row>
        <row r="9">
          <cell r="A9" t="str">
            <v>008</v>
          </cell>
          <cell r="B9" t="str">
            <v>CUSTOMER SERVICE CTR MO</v>
          </cell>
        </row>
        <row r="10">
          <cell r="A10" t="str">
            <v>009</v>
          </cell>
          <cell r="B10" t="str">
            <v>INVALID BUDGET</v>
          </cell>
        </row>
        <row r="11">
          <cell r="A11" t="str">
            <v>010</v>
          </cell>
          <cell r="B11" t="str">
            <v>INVALID BUDGET</v>
          </cell>
        </row>
        <row r="12">
          <cell r="A12" t="str">
            <v>011</v>
          </cell>
          <cell r="B12" t="str">
            <v>ALT - UEC</v>
          </cell>
        </row>
        <row r="13">
          <cell r="A13" t="str">
            <v>012</v>
          </cell>
          <cell r="B13" t="str">
            <v>CORPORATE PLANNING</v>
          </cell>
        </row>
        <row r="14">
          <cell r="A14" t="str">
            <v>013</v>
          </cell>
          <cell r="B14" t="str">
            <v>C&amp;C  FIELD COLLECTION OFFICE</v>
          </cell>
        </row>
        <row r="15">
          <cell r="A15" t="str">
            <v>014</v>
          </cell>
          <cell r="B15" t="str">
            <v>ALTON DISTRICT</v>
          </cell>
        </row>
        <row r="16">
          <cell r="A16" t="str">
            <v>015</v>
          </cell>
          <cell r="B16" t="str">
            <v>E. ST. LOUIS DISTRICT</v>
          </cell>
        </row>
        <row r="17">
          <cell r="A17" t="str">
            <v>016</v>
          </cell>
          <cell r="B17" t="str">
            <v>ECONOMIC DEVELOPMENT</v>
          </cell>
        </row>
        <row r="18">
          <cell r="A18" t="str">
            <v>017</v>
          </cell>
          <cell r="B18" t="str">
            <v>EMPLOYEE BENEFITS</v>
          </cell>
        </row>
        <row r="19">
          <cell r="A19" t="str">
            <v>018</v>
          </cell>
          <cell r="B19" t="str">
            <v>INVALID BUDGET</v>
          </cell>
        </row>
        <row r="20">
          <cell r="A20" t="str">
            <v>019</v>
          </cell>
          <cell r="B20" t="str">
            <v>BENEFIT PLANS</v>
          </cell>
        </row>
        <row r="21">
          <cell r="A21" t="str">
            <v>020</v>
          </cell>
          <cell r="B21" t="str">
            <v>ED PRODUCTS &amp; SERVICES</v>
          </cell>
        </row>
        <row r="22">
          <cell r="A22" t="str">
            <v>021</v>
          </cell>
          <cell r="B22" t="str">
            <v>VEGETATION MGT - UEC</v>
          </cell>
        </row>
        <row r="23">
          <cell r="A23" t="str">
            <v>022</v>
          </cell>
          <cell r="B23" t="str">
            <v>ALT - AMS</v>
          </cell>
        </row>
        <row r="24">
          <cell r="A24" t="str">
            <v>023</v>
          </cell>
          <cell r="B24" t="str">
            <v>CREDIT &amp; COLLECTION MO</v>
          </cell>
        </row>
        <row r="25">
          <cell r="A25" t="str">
            <v>024</v>
          </cell>
          <cell r="B25" t="str">
            <v>LEGAL</v>
          </cell>
        </row>
        <row r="26">
          <cell r="A26" t="str">
            <v>025</v>
          </cell>
          <cell r="B26" t="str">
            <v>ED - CUSTOMER TRAINING</v>
          </cell>
        </row>
        <row r="27">
          <cell r="A27" t="str">
            <v>026</v>
          </cell>
          <cell r="B27" t="str">
            <v>ED - SAFETY</v>
          </cell>
        </row>
        <row r="28">
          <cell r="A28" t="str">
            <v>027</v>
          </cell>
          <cell r="B28" t="str">
            <v>DORSETT</v>
          </cell>
        </row>
        <row r="29">
          <cell r="A29" t="str">
            <v>028</v>
          </cell>
          <cell r="B29" t="str">
            <v>ED DISTRIB ENGINEERING</v>
          </cell>
        </row>
        <row r="30">
          <cell r="A30" t="str">
            <v>029</v>
          </cell>
          <cell r="B30" t="str">
            <v>ED DRAFTING</v>
          </cell>
        </row>
        <row r="31">
          <cell r="A31" t="str">
            <v>030</v>
          </cell>
          <cell r="B31" t="str">
            <v>DISTRIBUTION OPERATING - MO</v>
          </cell>
        </row>
        <row r="32">
          <cell r="A32" t="str">
            <v>031</v>
          </cell>
          <cell r="B32" t="str">
            <v>METER SERVICES - UEC</v>
          </cell>
        </row>
        <row r="33">
          <cell r="A33" t="str">
            <v>033</v>
          </cell>
          <cell r="B33" t="str">
            <v>SUB MTCE &amp; CONST - UEC NORTH</v>
          </cell>
        </row>
        <row r="34">
          <cell r="A34" t="str">
            <v>034</v>
          </cell>
          <cell r="B34" t="str">
            <v>NUCLEAR FUEL</v>
          </cell>
        </row>
        <row r="35">
          <cell r="A35" t="str">
            <v>035</v>
          </cell>
          <cell r="B35" t="str">
            <v>METRO CONTRACTORS - INVALID</v>
          </cell>
        </row>
        <row r="36">
          <cell r="A36" t="str">
            <v>036</v>
          </cell>
          <cell r="B36" t="str">
            <v>UNDERGROUND</v>
          </cell>
        </row>
        <row r="37">
          <cell r="A37" t="str">
            <v>037</v>
          </cell>
          <cell r="B37" t="str">
            <v>TRANSMISSION - UEC</v>
          </cell>
        </row>
        <row r="38">
          <cell r="A38" t="str">
            <v>038</v>
          </cell>
          <cell r="B38" t="str">
            <v>CLAIMS</v>
          </cell>
        </row>
        <row r="39">
          <cell r="A39" t="str">
            <v>039</v>
          </cell>
          <cell r="B39" t="str">
            <v>SECURITY</v>
          </cell>
        </row>
        <row r="40">
          <cell r="A40" t="str">
            <v>040</v>
          </cell>
          <cell r="B40" t="str">
            <v>INVALID BUDGET - PPM</v>
          </cell>
        </row>
        <row r="41">
          <cell r="A41" t="str">
            <v>042</v>
          </cell>
          <cell r="B41" t="str">
            <v>TRANSMISSION OPERATIONS</v>
          </cell>
        </row>
        <row r="42">
          <cell r="A42" t="str">
            <v>043</v>
          </cell>
          <cell r="B42" t="str">
            <v>NATL GAS SUP, TRANSP &amp; CNTRL</v>
          </cell>
        </row>
        <row r="43">
          <cell r="A43" t="str">
            <v>044</v>
          </cell>
          <cell r="B43" t="str">
            <v>INVALID BUDGET - OSAGE</v>
          </cell>
        </row>
        <row r="44">
          <cell r="A44" t="str">
            <v>046</v>
          </cell>
          <cell r="B44" t="str">
            <v>INVALID BUDGET - TAUM SAUK</v>
          </cell>
        </row>
        <row r="45">
          <cell r="A45" t="str">
            <v>047</v>
          </cell>
          <cell r="B45" t="str">
            <v>RESEARCH AND DEVELOPMENT</v>
          </cell>
        </row>
        <row r="46">
          <cell r="A46" t="str">
            <v>048</v>
          </cell>
          <cell r="B46" t="str">
            <v>TRANSMISSION SVCS BUSINESS CTR</v>
          </cell>
        </row>
        <row r="47">
          <cell r="A47" t="str">
            <v>049</v>
          </cell>
          <cell r="B47" t="str">
            <v>ESH - GENERAL</v>
          </cell>
        </row>
        <row r="48">
          <cell r="A48" t="str">
            <v>050</v>
          </cell>
          <cell r="B48" t="str">
            <v>STOREROOMS - MO</v>
          </cell>
        </row>
        <row r="49">
          <cell r="A49" t="str">
            <v>052</v>
          </cell>
          <cell r="B49" t="str">
            <v>MACKENZIE</v>
          </cell>
        </row>
        <row r="50">
          <cell r="A50" t="str">
            <v>053</v>
          </cell>
          <cell r="B50" t="str">
            <v>ELLISVILLE DISTRICT</v>
          </cell>
        </row>
        <row r="51">
          <cell r="A51" t="str">
            <v>055</v>
          </cell>
          <cell r="B51" t="str">
            <v>BERKELEY</v>
          </cell>
        </row>
        <row r="52">
          <cell r="A52" t="str">
            <v>056</v>
          </cell>
          <cell r="B52" t="str">
            <v>GERALDINE</v>
          </cell>
        </row>
        <row r="53">
          <cell r="A53" t="str">
            <v>057</v>
          </cell>
          <cell r="B53" t="str">
            <v>LABOR STRATEGY</v>
          </cell>
        </row>
        <row r="54">
          <cell r="A54" t="str">
            <v>058</v>
          </cell>
          <cell r="B54" t="str">
            <v>SECRETARY'S</v>
          </cell>
        </row>
        <row r="55">
          <cell r="A55" t="str">
            <v>059</v>
          </cell>
          <cell r="B55" t="str">
            <v>INVALID BUDGET</v>
          </cell>
        </row>
        <row r="56">
          <cell r="A56" t="str">
            <v>060</v>
          </cell>
          <cell r="B56" t="str">
            <v>SCP - PLANNING</v>
          </cell>
        </row>
        <row r="57">
          <cell r="A57" t="str">
            <v>061</v>
          </cell>
          <cell r="B57" t="str">
            <v>REAL ESTATE</v>
          </cell>
        </row>
        <row r="58">
          <cell r="A58" t="str">
            <v>062</v>
          </cell>
          <cell r="B58" t="str">
            <v>INVALID BUDGET</v>
          </cell>
        </row>
        <row r="59">
          <cell r="A59" t="str">
            <v>063</v>
          </cell>
          <cell r="B59" t="str">
            <v>LAKESIDE</v>
          </cell>
        </row>
        <row r="60">
          <cell r="A60" t="str">
            <v>064</v>
          </cell>
          <cell r="B60" t="str">
            <v>EAS - PERSONNEL ADMINISTRATION</v>
          </cell>
        </row>
        <row r="61">
          <cell r="A61" t="str">
            <v>065</v>
          </cell>
          <cell r="B61" t="str">
            <v>NEO - TELEPHONE SERVICES</v>
          </cell>
        </row>
        <row r="62">
          <cell r="A62" t="str">
            <v>066</v>
          </cell>
          <cell r="B62" t="str">
            <v>MoOPS ADMIN</v>
          </cell>
        </row>
        <row r="63">
          <cell r="A63" t="str">
            <v>068</v>
          </cell>
          <cell r="B63" t="str">
            <v>FRANKLIN DISTRICT</v>
          </cell>
        </row>
        <row r="64">
          <cell r="A64" t="str">
            <v>069</v>
          </cell>
          <cell r="B64" t="str">
            <v>ST CHARLES</v>
          </cell>
        </row>
        <row r="65">
          <cell r="A65" t="str">
            <v>070</v>
          </cell>
          <cell r="B65" t="str">
            <v>JEFFERSON</v>
          </cell>
        </row>
        <row r="66">
          <cell r="A66" t="str">
            <v>071</v>
          </cell>
          <cell r="B66" t="str">
            <v>ST FRANCOIS</v>
          </cell>
        </row>
        <row r="67">
          <cell r="A67" t="str">
            <v>072</v>
          </cell>
          <cell r="B67" t="str">
            <v>BUILDING SERVICES-MO</v>
          </cell>
        </row>
        <row r="68">
          <cell r="A68" t="str">
            <v>073</v>
          </cell>
          <cell r="B68" t="str">
            <v>FLEET SVCS - UEC</v>
          </cell>
        </row>
        <row r="69">
          <cell r="A69" t="str">
            <v>074</v>
          </cell>
          <cell r="B69" t="str">
            <v>PURCHASING</v>
          </cell>
        </row>
        <row r="70">
          <cell r="A70" t="str">
            <v>075</v>
          </cell>
          <cell r="B70" t="str">
            <v>BANKING AND INVESTOR SERVICES</v>
          </cell>
        </row>
        <row r="71">
          <cell r="A71" t="str">
            <v>076</v>
          </cell>
          <cell r="B71" t="str">
            <v>TREASURY TECHNOLOGY SERVICES</v>
          </cell>
        </row>
        <row r="72">
          <cell r="A72" t="str">
            <v>077</v>
          </cell>
          <cell r="B72" t="str">
            <v>INVALID BUDGET</v>
          </cell>
        </row>
        <row r="73">
          <cell r="A73" t="str">
            <v>078</v>
          </cell>
          <cell r="B73" t="str">
            <v>INVALID BUDGET - RUSH ISLAND</v>
          </cell>
        </row>
        <row r="74">
          <cell r="A74" t="str">
            <v>079</v>
          </cell>
          <cell r="B74" t="str">
            <v>INVALID BUDGET - MERAMEC</v>
          </cell>
        </row>
        <row r="75">
          <cell r="A75" t="str">
            <v>081</v>
          </cell>
          <cell r="B75" t="str">
            <v>INVALID BUDGET - LAB SERVICES</v>
          </cell>
        </row>
        <row r="76">
          <cell r="A76" t="str">
            <v>082</v>
          </cell>
          <cell r="B76" t="str">
            <v>INVALID BUDGET - VENICE</v>
          </cell>
        </row>
        <row r="77">
          <cell r="A77" t="str">
            <v>083</v>
          </cell>
          <cell r="B77" t="str">
            <v>INVALID BUDGET - LABADIE</v>
          </cell>
        </row>
        <row r="78">
          <cell r="A78" t="str">
            <v>084</v>
          </cell>
          <cell r="B78" t="str">
            <v>INVALID BUDGET - KEOKUK</v>
          </cell>
        </row>
        <row r="79">
          <cell r="A79" t="str">
            <v>085</v>
          </cell>
          <cell r="B79" t="str">
            <v>INVALID BUDGET - SIOUX</v>
          </cell>
        </row>
        <row r="80">
          <cell r="A80" t="str">
            <v>086</v>
          </cell>
          <cell r="B80" t="str">
            <v>FOSSIL FUEL BURNED</v>
          </cell>
        </row>
        <row r="81">
          <cell r="A81" t="str">
            <v>087</v>
          </cell>
          <cell r="B81" t="str">
            <v>FOSSIL FUELS</v>
          </cell>
        </row>
        <row r="82">
          <cell r="A82" t="str">
            <v>088</v>
          </cell>
          <cell r="B82" t="str">
            <v>PERSONNEL TRNG &amp; OFFICE &amp; BUD</v>
          </cell>
        </row>
        <row r="83">
          <cell r="A83" t="str">
            <v>089</v>
          </cell>
          <cell r="B83" t="str">
            <v>APPORTIONMENTS - UEC</v>
          </cell>
        </row>
        <row r="84">
          <cell r="A84" t="str">
            <v>090</v>
          </cell>
          <cell r="B84" t="str">
            <v>SYSTEM RELAY SERVICES</v>
          </cell>
        </row>
        <row r="85">
          <cell r="A85" t="str">
            <v>091</v>
          </cell>
          <cell r="B85" t="str">
            <v>SYS RELAY SERVICES-AMS INVALID</v>
          </cell>
        </row>
        <row r="86">
          <cell r="A86" t="str">
            <v>092</v>
          </cell>
          <cell r="B86" t="str">
            <v>SPECIAL ITEMS-ACCOUNTING DEPT</v>
          </cell>
        </row>
        <row r="87">
          <cell r="A87" t="str">
            <v>093</v>
          </cell>
          <cell r="B87" t="str">
            <v>WENTZVILLE</v>
          </cell>
        </row>
        <row r="88">
          <cell r="A88" t="str">
            <v>094</v>
          </cell>
          <cell r="B88" t="str">
            <v>INVALID BUDGET</v>
          </cell>
        </row>
        <row r="89">
          <cell r="A89" t="str">
            <v>095</v>
          </cell>
          <cell r="B89" t="str">
            <v>INVALID BUDGET</v>
          </cell>
        </row>
        <row r="90">
          <cell r="A90" t="str">
            <v>096</v>
          </cell>
          <cell r="B90" t="str">
            <v>MEMBERSHIPS</v>
          </cell>
        </row>
        <row r="91">
          <cell r="A91" t="str">
            <v>097</v>
          </cell>
          <cell r="B91" t="str">
            <v>INVALID BUDGET</v>
          </cell>
        </row>
        <row r="92">
          <cell r="A92" t="str">
            <v>098</v>
          </cell>
          <cell r="B92" t="str">
            <v>OVERHEADS CAPITALIZED - UEC</v>
          </cell>
        </row>
        <row r="93">
          <cell r="A93" t="str">
            <v>099</v>
          </cell>
          <cell r="B93" t="str">
            <v>CORPORATE SPECIAL ITEMS - UEC</v>
          </cell>
        </row>
        <row r="94">
          <cell r="A94">
            <v>106</v>
          </cell>
          <cell r="B94" t="str">
            <v>INVALID BUDGET</v>
          </cell>
        </row>
        <row r="95">
          <cell r="A95">
            <v>107</v>
          </cell>
          <cell r="B95" t="str">
            <v>DISTRIBUTION OPERATING-Mattoon</v>
          </cell>
        </row>
        <row r="96">
          <cell r="A96">
            <v>111</v>
          </cell>
          <cell r="B96" t="str">
            <v>INVALID BUDGET</v>
          </cell>
        </row>
        <row r="97">
          <cell r="A97">
            <v>112</v>
          </cell>
          <cell r="B97" t="str">
            <v>INVALID BUDGET</v>
          </cell>
        </row>
        <row r="98">
          <cell r="A98">
            <v>113</v>
          </cell>
          <cell r="B98" t="str">
            <v>INVALID BUDGET</v>
          </cell>
        </row>
        <row r="99">
          <cell r="A99">
            <v>114</v>
          </cell>
          <cell r="B99" t="str">
            <v>INVALID BUDGET</v>
          </cell>
        </row>
        <row r="100">
          <cell r="A100">
            <v>115</v>
          </cell>
          <cell r="B100" t="str">
            <v>INVALID BUDGET</v>
          </cell>
        </row>
        <row r="101">
          <cell r="A101">
            <v>116</v>
          </cell>
          <cell r="B101" t="str">
            <v>INVALID BUDGET</v>
          </cell>
        </row>
        <row r="102">
          <cell r="A102">
            <v>117</v>
          </cell>
          <cell r="B102" t="str">
            <v>INVALID BUDGET</v>
          </cell>
        </row>
        <row r="103">
          <cell r="A103">
            <v>118</v>
          </cell>
          <cell r="B103" t="str">
            <v>INVALID BUDGET</v>
          </cell>
        </row>
        <row r="104">
          <cell r="A104">
            <v>130</v>
          </cell>
          <cell r="B104" t="str">
            <v>BUSINESS SERVICES - AEG &amp; BUD</v>
          </cell>
        </row>
        <row r="105">
          <cell r="A105">
            <v>131</v>
          </cell>
          <cell r="B105" t="str">
            <v>EFFINGHAM RESOURCE CENTER</v>
          </cell>
        </row>
        <row r="106">
          <cell r="A106">
            <v>132</v>
          </cell>
          <cell r="B106" t="str">
            <v>PRODUCTION SVCS - AEG-INVALID</v>
          </cell>
        </row>
        <row r="107">
          <cell r="A107">
            <v>133</v>
          </cell>
          <cell r="B107" t="str">
            <v>PEORIA RESOURCE CENTER</v>
          </cell>
        </row>
        <row r="108">
          <cell r="A108">
            <v>134</v>
          </cell>
          <cell r="B108" t="str">
            <v>AEG RESOURCE CENTER-INVALID</v>
          </cell>
        </row>
        <row r="109">
          <cell r="A109">
            <v>136</v>
          </cell>
          <cell r="B109" t="str">
            <v>INVALID BUDGET - NEWTON</v>
          </cell>
        </row>
        <row r="110">
          <cell r="A110">
            <v>140</v>
          </cell>
          <cell r="B110" t="str">
            <v>MEREDOSIA</v>
          </cell>
        </row>
        <row r="111">
          <cell r="A111">
            <v>143</v>
          </cell>
          <cell r="B111" t="str">
            <v>INVALID BUDGET - GRAND TOWER</v>
          </cell>
        </row>
        <row r="112">
          <cell r="A112">
            <v>145</v>
          </cell>
          <cell r="B112" t="str">
            <v>HUTSONVILLE</v>
          </cell>
        </row>
        <row r="113">
          <cell r="A113">
            <v>148</v>
          </cell>
          <cell r="B113" t="str">
            <v>INVALID BUDGET - COFFEEN</v>
          </cell>
        </row>
        <row r="114">
          <cell r="A114">
            <v>151</v>
          </cell>
          <cell r="B114" t="str">
            <v>ALT- CIPS</v>
          </cell>
        </row>
        <row r="115">
          <cell r="A115">
            <v>152</v>
          </cell>
          <cell r="B115" t="str">
            <v>ALT- GEN</v>
          </cell>
        </row>
        <row r="116">
          <cell r="A116">
            <v>153</v>
          </cell>
          <cell r="B116" t="str">
            <v>ALT- IHC</v>
          </cell>
        </row>
        <row r="117">
          <cell r="A117">
            <v>154</v>
          </cell>
          <cell r="B117" t="str">
            <v>ALT- AFS</v>
          </cell>
        </row>
        <row r="118">
          <cell r="A118">
            <v>155</v>
          </cell>
          <cell r="B118" t="str">
            <v>INVALID BUDGET</v>
          </cell>
        </row>
        <row r="119">
          <cell r="A119">
            <v>157</v>
          </cell>
          <cell r="B119" t="str">
            <v>GOVERNMENT RELATIONS</v>
          </cell>
        </row>
        <row r="120">
          <cell r="A120">
            <v>158</v>
          </cell>
          <cell r="B120" t="str">
            <v>ALT- GMC</v>
          </cell>
        </row>
        <row r="121">
          <cell r="A121">
            <v>159</v>
          </cell>
          <cell r="B121" t="str">
            <v>ALT- AME</v>
          </cell>
        </row>
        <row r="122">
          <cell r="A122">
            <v>186</v>
          </cell>
          <cell r="B122" t="str">
            <v>FOSSIL FUEL-GENCO</v>
          </cell>
        </row>
        <row r="123">
          <cell r="A123">
            <v>189</v>
          </cell>
          <cell r="B123" t="str">
            <v>APPORTIONMENTS - CIPS</v>
          </cell>
        </row>
        <row r="124">
          <cell r="A124">
            <v>190</v>
          </cell>
          <cell r="B124" t="str">
            <v>APPMNTS - SPECIAL ITEMS - AMS</v>
          </cell>
        </row>
        <row r="125">
          <cell r="A125">
            <v>192</v>
          </cell>
          <cell r="B125" t="str">
            <v>PLT &amp; REG AUTOMATED JOURNALS</v>
          </cell>
        </row>
        <row r="126">
          <cell r="A126">
            <v>193</v>
          </cell>
          <cell r="B126" t="str">
            <v>PLANT &amp; REGULATORY ITEMS - CIPS</v>
          </cell>
        </row>
        <row r="127">
          <cell r="A127">
            <v>194</v>
          </cell>
          <cell r="B127" t="str">
            <v>PLANT &amp; REGULATORY ITEMS - AMS</v>
          </cell>
        </row>
        <row r="128">
          <cell r="A128">
            <v>199</v>
          </cell>
          <cell r="B128" t="str">
            <v>CORPORATE SPECIAL ITEMS</v>
          </cell>
        </row>
        <row r="129">
          <cell r="A129">
            <v>201</v>
          </cell>
          <cell r="B129" t="str">
            <v>DEV - BUS &amp; CORP SVCS</v>
          </cell>
        </row>
        <row r="130">
          <cell r="A130">
            <v>202</v>
          </cell>
          <cell r="B130" t="str">
            <v>DEV - OPERATIONS</v>
          </cell>
        </row>
        <row r="131">
          <cell r="A131">
            <v>203</v>
          </cell>
          <cell r="B131" t="str">
            <v>INVALID - DEV HUMAN RESOURCES</v>
          </cell>
        </row>
        <row r="132">
          <cell r="A132">
            <v>204</v>
          </cell>
          <cell r="B132" t="str">
            <v>DEV - ENERGY DELIVERY</v>
          </cell>
        </row>
        <row r="133">
          <cell r="A133">
            <v>230</v>
          </cell>
          <cell r="B133" t="str">
            <v>ED - ELECTRIC TRAINING</v>
          </cell>
        </row>
        <row r="134">
          <cell r="A134">
            <v>231</v>
          </cell>
          <cell r="B134" t="str">
            <v>IL OPS ADMN DIV IV V VI VII</v>
          </cell>
        </row>
        <row r="135">
          <cell r="A135">
            <v>232</v>
          </cell>
          <cell r="B135" t="str">
            <v>GAS ENGINEERING &amp; SUPPORT</v>
          </cell>
        </row>
        <row r="136">
          <cell r="A136">
            <v>233</v>
          </cell>
          <cell r="B136" t="str">
            <v>ED ELECTRIC STANDARDS</v>
          </cell>
        </row>
        <row r="137">
          <cell r="A137">
            <v>234</v>
          </cell>
          <cell r="B137" t="str">
            <v>ED PERFORMANCE IMPROVEMENT</v>
          </cell>
        </row>
        <row r="138">
          <cell r="A138">
            <v>235</v>
          </cell>
          <cell r="B138" t="str">
            <v>ED STRATEGIC PLANNING INVALID</v>
          </cell>
        </row>
        <row r="139">
          <cell r="A139">
            <v>286</v>
          </cell>
          <cell r="B139" t="str">
            <v>FOSSIL FUEL-CIL</v>
          </cell>
        </row>
        <row r="140">
          <cell r="A140">
            <v>299</v>
          </cell>
          <cell r="B140" t="str">
            <v>ACCOUNTING ENTRIES-CIL</v>
          </cell>
        </row>
        <row r="141">
          <cell r="A141">
            <v>300</v>
          </cell>
          <cell r="B141" t="str">
            <v>AME - EXECUTIVE</v>
          </cell>
        </row>
        <row r="142">
          <cell r="A142">
            <v>301</v>
          </cell>
          <cell r="B142" t="str">
            <v>AME - TRADING-ELECTRICITY</v>
          </cell>
        </row>
        <row r="143">
          <cell r="A143">
            <v>302</v>
          </cell>
          <cell r="B143" t="str">
            <v>AME - MKTG-NATURAL GAS</v>
          </cell>
        </row>
        <row r="144">
          <cell r="A144">
            <v>303</v>
          </cell>
          <cell r="B144" t="str">
            <v>AER SVCS - OPERATION - INVALID</v>
          </cell>
        </row>
        <row r="145">
          <cell r="A145">
            <v>304</v>
          </cell>
          <cell r="B145" t="str">
            <v>AER SVCS - INFO SYST - INVALID</v>
          </cell>
        </row>
        <row r="146">
          <cell r="A146">
            <v>305</v>
          </cell>
          <cell r="B146" t="str">
            <v>AME - HUMAN RESOURCES-INVALID</v>
          </cell>
        </row>
        <row r="147">
          <cell r="A147">
            <v>306</v>
          </cell>
          <cell r="B147" t="str">
            <v>AME - RISK MANAGEMENT-INVALID</v>
          </cell>
        </row>
        <row r="148">
          <cell r="A148">
            <v>307</v>
          </cell>
          <cell r="B148" t="str">
            <v>AME - MRKT - STRUCTURE-INVALID</v>
          </cell>
        </row>
        <row r="149">
          <cell r="A149">
            <v>308</v>
          </cell>
          <cell r="B149" t="str">
            <v>AME - TRAD-NATURAL GAS-INVALID</v>
          </cell>
        </row>
        <row r="150">
          <cell r="A150">
            <v>309</v>
          </cell>
          <cell r="B150" t="str">
            <v>AME - MKTG COMMUNICATIONS</v>
          </cell>
        </row>
        <row r="151">
          <cell r="A151">
            <v>310</v>
          </cell>
          <cell r="B151" t="str">
            <v>AER SVCS - FINANCIAL ANALYSIS</v>
          </cell>
        </row>
        <row r="152">
          <cell r="A152">
            <v>311</v>
          </cell>
          <cell r="B152" t="str">
            <v>AME - GENERAL ITEMS</v>
          </cell>
        </row>
        <row r="153">
          <cell r="A153">
            <v>312</v>
          </cell>
          <cell r="B153" t="str">
            <v>PRICING &amp; ANALYSIS</v>
          </cell>
        </row>
        <row r="154">
          <cell r="A154">
            <v>313</v>
          </cell>
          <cell r="B154" t="str">
            <v>AME - BILLINGS TO IHC-INVALID</v>
          </cell>
        </row>
        <row r="155">
          <cell r="A155">
            <v>340</v>
          </cell>
          <cell r="B155" t="str">
            <v>REGULATED CTG COMMON</v>
          </cell>
        </row>
        <row r="156">
          <cell r="A156">
            <v>341</v>
          </cell>
          <cell r="B156" t="str">
            <v>VENICE CTGs</v>
          </cell>
        </row>
        <row r="157">
          <cell r="A157">
            <v>342</v>
          </cell>
          <cell r="B157" t="str">
            <v>HOWARD BEND CTG</v>
          </cell>
        </row>
        <row r="158">
          <cell r="A158">
            <v>343</v>
          </cell>
          <cell r="B158" t="str">
            <v>MERAMEC CTGs</v>
          </cell>
        </row>
        <row r="159">
          <cell r="A159">
            <v>344</v>
          </cell>
          <cell r="B159" t="str">
            <v>FAIRGROUNDS CTG</v>
          </cell>
        </row>
        <row r="160">
          <cell r="A160">
            <v>345</v>
          </cell>
          <cell r="B160" t="str">
            <v>KIRKSVILLE CTG</v>
          </cell>
        </row>
        <row r="161">
          <cell r="A161">
            <v>346</v>
          </cell>
          <cell r="B161" t="str">
            <v>MOREAU CTG</v>
          </cell>
        </row>
        <row r="162">
          <cell r="A162">
            <v>347</v>
          </cell>
          <cell r="B162" t="str">
            <v>MOBERLY CTG</v>
          </cell>
        </row>
        <row r="163">
          <cell r="A163">
            <v>348</v>
          </cell>
          <cell r="B163" t="str">
            <v>MEXICO CTG</v>
          </cell>
        </row>
        <row r="164">
          <cell r="A164">
            <v>349</v>
          </cell>
          <cell r="B164" t="str">
            <v>VIADUCT CTG</v>
          </cell>
        </row>
        <row r="165">
          <cell r="A165">
            <v>350</v>
          </cell>
          <cell r="B165" t="str">
            <v>GIBSON CITY CTG</v>
          </cell>
        </row>
        <row r="166">
          <cell r="A166">
            <v>351</v>
          </cell>
          <cell r="B166" t="str">
            <v>KINMUNDY CTG</v>
          </cell>
        </row>
        <row r="167">
          <cell r="A167">
            <v>352</v>
          </cell>
          <cell r="B167" t="str">
            <v>PINCKNEYVILLE CTG</v>
          </cell>
        </row>
        <row r="168">
          <cell r="A168">
            <v>353</v>
          </cell>
          <cell r="B168" t="str">
            <v>TUSCOLA CTG</v>
          </cell>
        </row>
        <row r="169">
          <cell r="A169">
            <v>354</v>
          </cell>
          <cell r="B169" t="str">
            <v>GRAND TOWER PLANT</v>
          </cell>
        </row>
        <row r="170">
          <cell r="A170">
            <v>355</v>
          </cell>
          <cell r="B170" t="str">
            <v>ELGIN CTG</v>
          </cell>
        </row>
        <row r="171">
          <cell r="A171">
            <v>356</v>
          </cell>
          <cell r="B171" t="str">
            <v>COLUMBIA CTG</v>
          </cell>
        </row>
        <row r="172">
          <cell r="A172">
            <v>358</v>
          </cell>
          <cell r="B172" t="str">
            <v>JOPPA 7B CTG</v>
          </cell>
        </row>
        <row r="173">
          <cell r="A173">
            <v>359</v>
          </cell>
          <cell r="B173" t="str">
            <v>PENO CREEK CTG</v>
          </cell>
        </row>
        <row r="174">
          <cell r="A174">
            <v>360</v>
          </cell>
          <cell r="B174" t="str">
            <v>DEREGULATED  CTG COMMON</v>
          </cell>
        </row>
        <row r="175">
          <cell r="A175">
            <v>361</v>
          </cell>
          <cell r="B175" t="str">
            <v>AUDRAIN CTG</v>
          </cell>
        </row>
        <row r="176">
          <cell r="A176">
            <v>362</v>
          </cell>
          <cell r="B176" t="str">
            <v>GOOSE CREEK CTG</v>
          </cell>
        </row>
        <row r="177">
          <cell r="A177">
            <v>363</v>
          </cell>
          <cell r="B177" t="str">
            <v>RACCOON CREEK CTG</v>
          </cell>
        </row>
        <row r="178">
          <cell r="A178">
            <v>399</v>
          </cell>
          <cell r="B178" t="str">
            <v>ACCOUNTING ENTRIES - IPC</v>
          </cell>
        </row>
        <row r="179">
          <cell r="A179">
            <v>601</v>
          </cell>
          <cell r="B179" t="str">
            <v>CORP - COMM &amp; ADV-CIL-INVALID</v>
          </cell>
        </row>
        <row r="180">
          <cell r="A180">
            <v>602</v>
          </cell>
          <cell r="B180" t="str">
            <v>SPFLD DIV SUPP SRV-CIL-INVALID</v>
          </cell>
        </row>
        <row r="181">
          <cell r="A181">
            <v>603</v>
          </cell>
          <cell r="B181" t="str">
            <v>TUSCOLA GAS OPERATIONS</v>
          </cell>
        </row>
        <row r="182">
          <cell r="A182">
            <v>604</v>
          </cell>
          <cell r="B182" t="str">
            <v>LINCOLN ELECTRIC OPS</v>
          </cell>
        </row>
        <row r="183">
          <cell r="A183">
            <v>605</v>
          </cell>
          <cell r="B183" t="str">
            <v>SPRINGFIELD ELECTRIC OPS</v>
          </cell>
        </row>
        <row r="184">
          <cell r="A184">
            <v>606</v>
          </cell>
          <cell r="B184" t="str">
            <v>HOMER ELECTRIC OPS</v>
          </cell>
        </row>
        <row r="185">
          <cell r="A185">
            <v>607</v>
          </cell>
          <cell r="B185" t="str">
            <v>LINCOLN GAS OPS</v>
          </cell>
        </row>
        <row r="186">
          <cell r="A186">
            <v>608</v>
          </cell>
          <cell r="B186" t="str">
            <v>SPFLD GAS CONSTRUCTION</v>
          </cell>
        </row>
        <row r="187">
          <cell r="A187">
            <v>609</v>
          </cell>
          <cell r="B187" t="str">
            <v>SPFLD GAS SERVICE</v>
          </cell>
        </row>
        <row r="188">
          <cell r="A188">
            <v>610</v>
          </cell>
          <cell r="B188" t="str">
            <v>SPFLD SUBST SERV-CIL - INVALID</v>
          </cell>
        </row>
        <row r="189">
          <cell r="A189">
            <v>611</v>
          </cell>
          <cell r="B189" t="str">
            <v>AM FM POWER ON-CIL - INVALID</v>
          </cell>
        </row>
        <row r="190">
          <cell r="A190">
            <v>612</v>
          </cell>
          <cell r="B190" t="str">
            <v>PEORIA EL OP ADMIN-CIL-INVALID</v>
          </cell>
        </row>
        <row r="191">
          <cell r="A191">
            <v>613</v>
          </cell>
          <cell r="B191" t="str">
            <v>PEO ELEC OPER SUPP-CIL-INVALID</v>
          </cell>
        </row>
        <row r="192">
          <cell r="A192">
            <v>614</v>
          </cell>
          <cell r="B192" t="str">
            <v>VEGETATION MGT - CIL INVALID</v>
          </cell>
        </row>
        <row r="193">
          <cell r="A193">
            <v>615</v>
          </cell>
          <cell r="B193" t="str">
            <v>METER SERVICES - CIL</v>
          </cell>
        </row>
        <row r="194">
          <cell r="A194">
            <v>616</v>
          </cell>
          <cell r="B194" t="str">
            <v>SUB MTCE &amp; CONST - IL WEST</v>
          </cell>
        </row>
        <row r="195">
          <cell r="A195">
            <v>617</v>
          </cell>
          <cell r="B195" t="str">
            <v>NORTHERN ELECTRIC</v>
          </cell>
        </row>
        <row r="196">
          <cell r="A196">
            <v>618</v>
          </cell>
          <cell r="B196" t="str">
            <v>CENTRAL ELECTRIC</v>
          </cell>
        </row>
        <row r="197">
          <cell r="A197">
            <v>619</v>
          </cell>
          <cell r="B197" t="str">
            <v>PEORIA ELEC UNDERGROUND</v>
          </cell>
        </row>
        <row r="198">
          <cell r="A198">
            <v>620</v>
          </cell>
          <cell r="B198" t="str">
            <v>REG &amp; PRESSURE SERV-CIL INVALD</v>
          </cell>
        </row>
        <row r="199">
          <cell r="A199">
            <v>621</v>
          </cell>
          <cell r="B199" t="str">
            <v>GAS STORAGE FIELDS-CIL INVALID</v>
          </cell>
        </row>
        <row r="200">
          <cell r="A200">
            <v>622</v>
          </cell>
          <cell r="B200" t="str">
            <v>GAS DIV - CNTL DISPT-CIL INVLD</v>
          </cell>
        </row>
        <row r="201">
          <cell r="A201">
            <v>623</v>
          </cell>
          <cell r="B201" t="str">
            <v>GAS CORP METER-CIL INVALID</v>
          </cell>
        </row>
        <row r="202">
          <cell r="A202">
            <v>624</v>
          </cell>
          <cell r="B202" t="str">
            <v>PEORIA GAS SERVICE</v>
          </cell>
        </row>
        <row r="203">
          <cell r="A203">
            <v>625</v>
          </cell>
          <cell r="B203" t="str">
            <v>GAS CORP SERV DISPAT-CIL INVAL</v>
          </cell>
        </row>
        <row r="204">
          <cell r="A204">
            <v>626</v>
          </cell>
          <cell r="B204" t="str">
            <v>LDU - COMPL &amp; RECD-CIL INVALID</v>
          </cell>
        </row>
        <row r="205">
          <cell r="A205">
            <v>627</v>
          </cell>
          <cell r="B205" t="str">
            <v>CORP MOBILE COMM-CIL-INVALID</v>
          </cell>
        </row>
        <row r="206">
          <cell r="A206">
            <v>628</v>
          </cell>
          <cell r="B206" t="str">
            <v>PEORIA GAS CONSTRUCTION</v>
          </cell>
        </row>
        <row r="207">
          <cell r="A207">
            <v>629</v>
          </cell>
          <cell r="B207" t="str">
            <v>DISTRIBUTION OPERATING-Peoria</v>
          </cell>
        </row>
        <row r="208">
          <cell r="A208">
            <v>630</v>
          </cell>
          <cell r="B208" t="str">
            <v>PEORIA MTR READING-CIL-INVALID</v>
          </cell>
        </row>
        <row r="209">
          <cell r="A209">
            <v>631</v>
          </cell>
          <cell r="B209" t="str">
            <v>EDU FINANCE &amp; ADMN-CIL-INVALID</v>
          </cell>
        </row>
        <row r="210">
          <cell r="A210">
            <v>632</v>
          </cell>
          <cell r="B210" t="str">
            <v>CSF - IT FIELD OPERATIONS</v>
          </cell>
        </row>
        <row r="211">
          <cell r="A211">
            <v>633</v>
          </cell>
          <cell r="B211" t="str">
            <v>CRP RATES-REG AFFS-CIL-INVALID</v>
          </cell>
        </row>
        <row r="212">
          <cell r="A212">
            <v>634</v>
          </cell>
          <cell r="B212" t="str">
            <v>CUST ACCTG &amp; REV PROT - IL</v>
          </cell>
        </row>
        <row r="213">
          <cell r="A213">
            <v>635</v>
          </cell>
          <cell r="B213" t="str">
            <v>ALT - CIL</v>
          </cell>
        </row>
        <row r="214">
          <cell r="A214">
            <v>636</v>
          </cell>
          <cell r="B214" t="str">
            <v>MKTG &amp; SALES ADMIN-CIL-INVALID</v>
          </cell>
        </row>
        <row r="215">
          <cell r="A215">
            <v>637</v>
          </cell>
          <cell r="B215" t="str">
            <v>KEY ACCOUNTS - IL</v>
          </cell>
        </row>
        <row r="216">
          <cell r="A216">
            <v>638</v>
          </cell>
          <cell r="B216" t="str">
            <v>CRP LEGI &amp; PUB AFF-CIL-INVALID</v>
          </cell>
        </row>
        <row r="217">
          <cell r="A217">
            <v>639</v>
          </cell>
          <cell r="B217" t="str">
            <v>CUSTOMER CONTACT CENTER - IL</v>
          </cell>
        </row>
        <row r="218">
          <cell r="A218">
            <v>641</v>
          </cell>
          <cell r="B218" t="str">
            <v>CORPORATE MARKETG-CIL-INVALID</v>
          </cell>
        </row>
        <row r="219">
          <cell r="A219">
            <v>642</v>
          </cell>
          <cell r="B219" t="str">
            <v>CILCO ENERGY TRADING-INVALID</v>
          </cell>
        </row>
        <row r="220">
          <cell r="A220">
            <v>643</v>
          </cell>
          <cell r="B220" t="str">
            <v>HALLOCK POWER MODULES</v>
          </cell>
        </row>
        <row r="221">
          <cell r="A221">
            <v>644</v>
          </cell>
          <cell r="B221" t="str">
            <v>KICKAPOO POWER MODULES</v>
          </cell>
        </row>
        <row r="222">
          <cell r="A222">
            <v>646</v>
          </cell>
          <cell r="B222" t="str">
            <v>CAT-MOSSVILLE POWER MODULES</v>
          </cell>
        </row>
        <row r="223">
          <cell r="A223">
            <v>647</v>
          </cell>
          <cell r="B223" t="str">
            <v>CAT-MAPLETON POWER MODULES</v>
          </cell>
        </row>
        <row r="224">
          <cell r="A224">
            <v>648</v>
          </cell>
          <cell r="B224" t="str">
            <v>TAZEWELL ALTORFER POWER MODULE</v>
          </cell>
        </row>
        <row r="225">
          <cell r="A225">
            <v>649</v>
          </cell>
          <cell r="B225" t="str">
            <v>HALLOCK ALT TMP PWR MD-INVALID</v>
          </cell>
        </row>
        <row r="226">
          <cell r="A226">
            <v>650</v>
          </cell>
          <cell r="B226" t="str">
            <v>SPFLD DIV ADMIN-CIL - INVALID</v>
          </cell>
        </row>
        <row r="227">
          <cell r="A227">
            <v>654</v>
          </cell>
          <cell r="B227" t="str">
            <v>WORK STOPPAGE-CIL-INVALID</v>
          </cell>
        </row>
        <row r="228">
          <cell r="A228">
            <v>664</v>
          </cell>
          <cell r="B228" t="str">
            <v>GAS CENT DIST DSGN -CIL-INVALD</v>
          </cell>
        </row>
        <row r="229">
          <cell r="A229">
            <v>665</v>
          </cell>
          <cell r="B229" t="str">
            <v>INFRASERVICES - CIS - INVALID</v>
          </cell>
        </row>
        <row r="230">
          <cell r="A230">
            <v>667</v>
          </cell>
          <cell r="B230" t="str">
            <v>DIVISION III SUPT -CIL</v>
          </cell>
        </row>
        <row r="231">
          <cell r="A231">
            <v>668</v>
          </cell>
          <cell r="B231" t="str">
            <v>IL OPS ADMN DIV I II III</v>
          </cell>
        </row>
        <row r="232">
          <cell r="A232">
            <v>669</v>
          </cell>
          <cell r="B232" t="str">
            <v>DIVISION I SUPPORT STAFF</v>
          </cell>
        </row>
        <row r="233">
          <cell r="A233">
            <v>670</v>
          </cell>
          <cell r="B233" t="str">
            <v>STERLING AVENUE CTG</v>
          </cell>
        </row>
        <row r="234">
          <cell r="A234">
            <v>671</v>
          </cell>
          <cell r="B234" t="str">
            <v>ALT - ARG</v>
          </cell>
        </row>
        <row r="235">
          <cell r="A235">
            <v>680</v>
          </cell>
          <cell r="B235" t="str">
            <v>GENERATION PRECISION QLTY MGMT</v>
          </cell>
        </row>
        <row r="236">
          <cell r="A236">
            <v>802</v>
          </cell>
          <cell r="B236" t="str">
            <v>NUCL - ENG PI - PERF IMPROVE</v>
          </cell>
        </row>
        <row r="237">
          <cell r="A237">
            <v>803</v>
          </cell>
          <cell r="B237" t="str">
            <v>NUCL - PROBABILISTIC RISK ASMT</v>
          </cell>
        </row>
        <row r="238">
          <cell r="A238">
            <v>805</v>
          </cell>
          <cell r="B238" t="str">
            <v>NUCL - BUDGET - COST MGMT</v>
          </cell>
        </row>
        <row r="239">
          <cell r="A239">
            <v>806</v>
          </cell>
          <cell r="B239" t="str">
            <v>NUCL - FUELS</v>
          </cell>
        </row>
        <row r="240">
          <cell r="A240">
            <v>807</v>
          </cell>
          <cell r="B240" t="str">
            <v>CA - SYSTEMS ENGINEERING</v>
          </cell>
        </row>
        <row r="241">
          <cell r="A241">
            <v>808</v>
          </cell>
          <cell r="B241" t="str">
            <v>CA - SYSTEMS ENGINRING INVALID</v>
          </cell>
        </row>
        <row r="242">
          <cell r="A242" t="str">
            <v>01C</v>
          </cell>
          <cell r="B242" t="str">
            <v>STRATEGIC INITIATIVES</v>
          </cell>
        </row>
        <row r="243">
          <cell r="A243" t="str">
            <v>01Z</v>
          </cell>
          <cell r="B243" t="str">
            <v>UE GENERATION-VACANCY FACTOR</v>
          </cell>
        </row>
        <row r="244">
          <cell r="A244" t="str">
            <v>02A</v>
          </cell>
          <cell r="B244" t="str">
            <v>RESOURCE POOL</v>
          </cell>
        </row>
        <row r="245">
          <cell r="A245" t="str">
            <v>02B</v>
          </cell>
          <cell r="B245" t="str">
            <v>CONTRACT PERSONNEL</v>
          </cell>
        </row>
        <row r="246">
          <cell r="A246" t="str">
            <v>02C</v>
          </cell>
          <cell r="B246" t="str">
            <v>EDTS CONSTRUCTION SVCS</v>
          </cell>
        </row>
        <row r="247">
          <cell r="A247" t="str">
            <v>02E</v>
          </cell>
          <cell r="B247" t="str">
            <v>HR - STAFFING</v>
          </cell>
        </row>
        <row r="248">
          <cell r="A248" t="str">
            <v>02F</v>
          </cell>
          <cell r="B248" t="str">
            <v>VEGETATION MGT - IL</v>
          </cell>
        </row>
        <row r="249">
          <cell r="A249" t="str">
            <v>02H</v>
          </cell>
          <cell r="B249" t="str">
            <v>HR - OPERATIONS &amp; COMPLIANCE</v>
          </cell>
        </row>
        <row r="250">
          <cell r="A250" t="str">
            <v>02N</v>
          </cell>
          <cell r="B250" t="str">
            <v>CREDIT &amp; COLLECTIONS - IL</v>
          </cell>
        </row>
        <row r="251">
          <cell r="A251" t="str">
            <v>02P</v>
          </cell>
          <cell r="B251" t="str">
            <v>HR - TOTAL REWARDS</v>
          </cell>
        </row>
        <row r="252">
          <cell r="A252" t="str">
            <v>02Q</v>
          </cell>
          <cell r="B252" t="str">
            <v>INVALID BUDGET</v>
          </cell>
        </row>
        <row r="253">
          <cell r="A253" t="str">
            <v>02R</v>
          </cell>
          <cell r="B253" t="str">
            <v>HR - DIVERSITY</v>
          </cell>
        </row>
        <row r="254">
          <cell r="A254" t="str">
            <v>02T</v>
          </cell>
          <cell r="B254" t="str">
            <v>HR -ORGANIZATION EFFECTIVENESS</v>
          </cell>
        </row>
        <row r="255">
          <cell r="A255" t="str">
            <v>02V</v>
          </cell>
          <cell r="B255" t="str">
            <v>EMPLOYEE COMMUNICATIONS</v>
          </cell>
        </row>
        <row r="256">
          <cell r="A256" t="str">
            <v>02Z</v>
          </cell>
          <cell r="B256" t="str">
            <v>CUSTOMER SVC VACANCY FACTOR</v>
          </cell>
        </row>
        <row r="257">
          <cell r="A257" t="str">
            <v>03A</v>
          </cell>
          <cell r="B257" t="str">
            <v>METER READING - AMS</v>
          </cell>
        </row>
        <row r="258">
          <cell r="A258" t="str">
            <v>03B</v>
          </cell>
          <cell r="B258" t="str">
            <v>TRANSMISSION - CIL</v>
          </cell>
        </row>
        <row r="259">
          <cell r="A259" t="str">
            <v>03C</v>
          </cell>
          <cell r="B259" t="str">
            <v>TRANSMISSION - CIP</v>
          </cell>
        </row>
        <row r="260">
          <cell r="A260" t="str">
            <v>03D</v>
          </cell>
          <cell r="B260" t="str">
            <v>SUB MTCE &amp; CONST - IL EAST</v>
          </cell>
        </row>
        <row r="261">
          <cell r="A261" t="str">
            <v>03F</v>
          </cell>
          <cell r="B261" t="str">
            <v>SUB MTCE &amp; CONST - UEC SOUTH</v>
          </cell>
        </row>
        <row r="262">
          <cell r="A262" t="str">
            <v>03H</v>
          </cell>
          <cell r="B262" t="str">
            <v>SUB MTCE &amp; CONST - UEC WEST</v>
          </cell>
        </row>
        <row r="263">
          <cell r="A263" t="str">
            <v>03M</v>
          </cell>
          <cell r="B263" t="str">
            <v>SUB MTCE &amp; CONST - ENG &amp; ADMIN</v>
          </cell>
        </row>
        <row r="264">
          <cell r="A264" t="str">
            <v>03T</v>
          </cell>
          <cell r="B264" t="str">
            <v>TRANSMISSION - AMS</v>
          </cell>
        </row>
        <row r="265">
          <cell r="A265" t="str">
            <v>03U</v>
          </cell>
          <cell r="B265" t="str">
            <v>METER SERVICES - CIP</v>
          </cell>
        </row>
        <row r="266">
          <cell r="A266" t="str">
            <v>03V</v>
          </cell>
          <cell r="B266" t="str">
            <v>DISTRIBUTION SVCS - AMS</v>
          </cell>
        </row>
        <row r="267">
          <cell r="A267" t="str">
            <v>03W</v>
          </cell>
          <cell r="B267" t="str">
            <v>CUSTOMER SERVICE AMS</v>
          </cell>
        </row>
        <row r="268">
          <cell r="A268" t="str">
            <v>03Z</v>
          </cell>
          <cell r="B268" t="str">
            <v>MISSOURI VAC FACTOR</v>
          </cell>
        </row>
        <row r="269">
          <cell r="A269" t="str">
            <v>04C</v>
          </cell>
          <cell r="B269" t="str">
            <v>FINANCIAL COMMUNICATIONS</v>
          </cell>
        </row>
        <row r="270">
          <cell r="A270" t="str">
            <v>04N</v>
          </cell>
          <cell r="B270" t="str">
            <v>INVALID BUDGET</v>
          </cell>
        </row>
        <row r="271">
          <cell r="A271" t="str">
            <v>04R</v>
          </cell>
          <cell r="B271" t="str">
            <v>REGULATORY ACCOUNTING</v>
          </cell>
        </row>
        <row r="272">
          <cell r="A272" t="str">
            <v>05A</v>
          </cell>
          <cell r="B272" t="str">
            <v>INTERNAL AUDIT</v>
          </cell>
        </row>
        <row r="273">
          <cell r="A273" t="str">
            <v>05B</v>
          </cell>
          <cell r="B273" t="str">
            <v>CORPORATE BUDGETING</v>
          </cell>
        </row>
        <row r="274">
          <cell r="A274" t="str">
            <v>05E</v>
          </cell>
          <cell r="B274" t="str">
            <v>PERFORMANCE MANAGEMENT</v>
          </cell>
        </row>
        <row r="275">
          <cell r="A275" t="str">
            <v>05F</v>
          </cell>
          <cell r="B275" t="str">
            <v>FINANCIAL FORECASTING</v>
          </cell>
        </row>
        <row r="276">
          <cell r="A276" t="str">
            <v>05H</v>
          </cell>
          <cell r="B276" t="str">
            <v>HR - BUSINESS SERVICES</v>
          </cell>
        </row>
        <row r="277">
          <cell r="A277" t="str">
            <v>05J</v>
          </cell>
          <cell r="B277" t="str">
            <v>GATEWAY SUPPORT STAFF</v>
          </cell>
        </row>
        <row r="278">
          <cell r="A278" t="str">
            <v>05M</v>
          </cell>
          <cell r="B278" t="str">
            <v>STOREROOMS-AMS</v>
          </cell>
        </row>
        <row r="279">
          <cell r="A279" t="str">
            <v>05N</v>
          </cell>
          <cell r="B279" t="str">
            <v>STOREROOMS-IL</v>
          </cell>
        </row>
        <row r="280">
          <cell r="A280" t="str">
            <v>05P</v>
          </cell>
          <cell r="B280" t="str">
            <v>INVALID BUDGET</v>
          </cell>
        </row>
        <row r="281">
          <cell r="A281" t="str">
            <v>05Q</v>
          </cell>
          <cell r="B281" t="str">
            <v>PIONEER PARK WRHSE-CIL-INVALID</v>
          </cell>
        </row>
        <row r="282">
          <cell r="A282" t="str">
            <v>05R</v>
          </cell>
          <cell r="B282" t="str">
            <v>AMEREN CILCO STORES</v>
          </cell>
        </row>
        <row r="283">
          <cell r="A283" t="str">
            <v>05T</v>
          </cell>
          <cell r="B283" t="str">
            <v>TAX</v>
          </cell>
        </row>
        <row r="284">
          <cell r="A284" t="str">
            <v>06A</v>
          </cell>
          <cell r="B284" t="str">
            <v>INF - INSERTING &amp; MAIL DELIVRY</v>
          </cell>
        </row>
        <row r="285">
          <cell r="A285" t="str">
            <v>06B</v>
          </cell>
          <cell r="B285" t="str">
            <v>INF - ENTERPRISE COMPUTING SVC</v>
          </cell>
        </row>
        <row r="286">
          <cell r="A286" t="str">
            <v>06C</v>
          </cell>
          <cell r="B286" t="str">
            <v>INF - STL CENTRAL SERVER OPS</v>
          </cell>
        </row>
        <row r="287">
          <cell r="A287" t="str">
            <v>06D</v>
          </cell>
          <cell r="B287" t="str">
            <v>SCP - SECURITY</v>
          </cell>
        </row>
        <row r="288">
          <cell r="A288" t="str">
            <v>06E</v>
          </cell>
          <cell r="B288" t="str">
            <v>SCP - DATA MANAGEMENT</v>
          </cell>
        </row>
        <row r="289">
          <cell r="A289" t="str">
            <v>06F</v>
          </cell>
          <cell r="B289" t="str">
            <v>INF - ENTERPRISE STORAGE</v>
          </cell>
        </row>
        <row r="290">
          <cell r="A290" t="str">
            <v>06G</v>
          </cell>
          <cell r="B290" t="str">
            <v>INF - MVS SYSTEMS</v>
          </cell>
        </row>
        <row r="291">
          <cell r="A291" t="str">
            <v>06H</v>
          </cell>
          <cell r="B291" t="str">
            <v>NEO - ENTERPRISE NETWORKING</v>
          </cell>
        </row>
        <row r="292">
          <cell r="A292" t="str">
            <v>06J</v>
          </cell>
          <cell r="B292" t="str">
            <v>CSF - ASC CUSTOMER SVCS</v>
          </cell>
        </row>
        <row r="293">
          <cell r="A293" t="str">
            <v>06K</v>
          </cell>
          <cell r="B293" t="str">
            <v>INVALID - ENTERPRISE ARCHITECT</v>
          </cell>
        </row>
        <row r="294">
          <cell r="A294" t="str">
            <v>06M</v>
          </cell>
          <cell r="B294" t="str">
            <v>CSF - TELECOM FIELD OPS</v>
          </cell>
        </row>
        <row r="295">
          <cell r="A295" t="str">
            <v>06P</v>
          </cell>
          <cell r="B295" t="str">
            <v>INVALID - BUSINESS CONTINUITY</v>
          </cell>
        </row>
        <row r="296">
          <cell r="A296" t="str">
            <v>06Q</v>
          </cell>
          <cell r="B296" t="str">
            <v>CSF - TRAINING SERVICES</v>
          </cell>
        </row>
        <row r="297">
          <cell r="A297" t="str">
            <v>06R</v>
          </cell>
          <cell r="B297" t="str">
            <v>CSF - SECURITY PROVISIONING</v>
          </cell>
        </row>
        <row r="298">
          <cell r="A298" t="str">
            <v>06T</v>
          </cell>
          <cell r="B298" t="str">
            <v>NEO - MOBILE &amp; SCADA COMM</v>
          </cell>
        </row>
        <row r="299">
          <cell r="A299" t="str">
            <v>06U</v>
          </cell>
          <cell r="B299" t="str">
            <v>NEO - NETWORK OPERATIONS</v>
          </cell>
        </row>
        <row r="300">
          <cell r="A300" t="str">
            <v>06Z</v>
          </cell>
          <cell r="B300" t="str">
            <v>EDTS VACANCY FACTOR</v>
          </cell>
        </row>
        <row r="301">
          <cell r="A301" t="str">
            <v>07C</v>
          </cell>
          <cell r="B301" t="str">
            <v>FLEET SVCS - CIL</v>
          </cell>
        </row>
        <row r="302">
          <cell r="A302" t="str">
            <v>07G</v>
          </cell>
          <cell r="B302" t="str">
            <v>FLEET SERVICES - GEN - INVALID</v>
          </cell>
        </row>
        <row r="303">
          <cell r="A303" t="str">
            <v>07M</v>
          </cell>
          <cell r="B303" t="str">
            <v>STRATEGIC SOURCING</v>
          </cell>
        </row>
        <row r="304">
          <cell r="A304" t="str">
            <v>07N</v>
          </cell>
          <cell r="B304" t="str">
            <v>BUILDING SERVICES-IL</v>
          </cell>
        </row>
        <row r="305">
          <cell r="A305" t="str">
            <v>07P</v>
          </cell>
          <cell r="B305" t="str">
            <v>FLEET SVCS -  CIP</v>
          </cell>
        </row>
        <row r="306">
          <cell r="A306" t="str">
            <v>07Q</v>
          </cell>
          <cell r="B306" t="str">
            <v>RISK MANAGEMENT</v>
          </cell>
        </row>
        <row r="307">
          <cell r="A307" t="str">
            <v>07R</v>
          </cell>
          <cell r="B307" t="str">
            <v>FINANCIAL PLANNING &amp; INSURANCE</v>
          </cell>
        </row>
        <row r="308">
          <cell r="A308" t="str">
            <v>07T</v>
          </cell>
          <cell r="B308" t="str">
            <v>FLEET SVCS - AMS</v>
          </cell>
        </row>
        <row r="309">
          <cell r="A309" t="str">
            <v>07V</v>
          </cell>
          <cell r="B309" t="str">
            <v>BUILDING SERVICES-AMS</v>
          </cell>
        </row>
        <row r="310">
          <cell r="A310" t="str">
            <v>07W</v>
          </cell>
          <cell r="B310" t="str">
            <v>BLDG SVCS-CIL</v>
          </cell>
        </row>
        <row r="311">
          <cell r="A311" t="str">
            <v>07X</v>
          </cell>
          <cell r="B311" t="str">
            <v>PERSIMMON BUILDINGS-CIL</v>
          </cell>
        </row>
        <row r="312">
          <cell r="A312" t="str">
            <v>08C</v>
          </cell>
          <cell r="B312" t="str">
            <v>CUSTOMER SERVICE SYSTEM</v>
          </cell>
        </row>
        <row r="313">
          <cell r="A313" t="str">
            <v>08M</v>
          </cell>
          <cell r="B313" t="str">
            <v>Invalid RMC</v>
          </cell>
        </row>
        <row r="314">
          <cell r="A314" t="str">
            <v>08N</v>
          </cell>
          <cell r="B314" t="str">
            <v>CUSTOMER SVC CTR - CIP INVALID</v>
          </cell>
        </row>
        <row r="315">
          <cell r="A315" t="str">
            <v>08P</v>
          </cell>
          <cell r="B315" t="str">
            <v>SUPPLY CHAIN PROCESS &amp; PERFORM</v>
          </cell>
        </row>
        <row r="316">
          <cell r="A316" t="str">
            <v>09C</v>
          </cell>
          <cell r="B316" t="str">
            <v>EDTS DRAFTING</v>
          </cell>
        </row>
        <row r="317">
          <cell r="A317" t="str">
            <v>09D</v>
          </cell>
          <cell r="B317" t="str">
            <v>TRANSMISSION POLICY</v>
          </cell>
        </row>
        <row r="318">
          <cell r="A318" t="str">
            <v>09E</v>
          </cell>
          <cell r="B318" t="str">
            <v>ELECTRICAL ENGINEERING</v>
          </cell>
        </row>
        <row r="319">
          <cell r="A319" t="str">
            <v>09F</v>
          </cell>
          <cell r="B319" t="str">
            <v>OPERATIONS ANALYSIS - INVALID</v>
          </cell>
        </row>
        <row r="320">
          <cell r="A320" t="str">
            <v>09G</v>
          </cell>
          <cell r="B320" t="str">
            <v>GENERATION PROJECTS - GEN</v>
          </cell>
        </row>
        <row r="321">
          <cell r="A321" t="str">
            <v>09H</v>
          </cell>
          <cell r="B321" t="str">
            <v>DAM SAFETY &amp; HYDRO ENGINEERING</v>
          </cell>
        </row>
        <row r="322">
          <cell r="A322" t="str">
            <v>09M</v>
          </cell>
          <cell r="B322" t="str">
            <v>GENERATION PROJECT ENGINEERING</v>
          </cell>
        </row>
        <row r="323">
          <cell r="A323" t="str">
            <v>09P</v>
          </cell>
          <cell r="B323" t="str">
            <v>ELECTRIC PLANNING</v>
          </cell>
        </row>
        <row r="324">
          <cell r="A324" t="str">
            <v>09Q</v>
          </cell>
          <cell r="B324" t="str">
            <v>GENERATION PROJECT SVCS &amp; BUD</v>
          </cell>
        </row>
        <row r="325">
          <cell r="A325" t="str">
            <v>09R</v>
          </cell>
          <cell r="B325" t="str">
            <v>INVALID BUDGET</v>
          </cell>
        </row>
        <row r="326">
          <cell r="A326" t="str">
            <v>09T</v>
          </cell>
          <cell r="B326" t="str">
            <v>COMMERCIAL OPERATIONS SUPPORT</v>
          </cell>
        </row>
        <row r="327">
          <cell r="A327" t="str">
            <v>09V</v>
          </cell>
          <cell r="B327" t="str">
            <v>NEW GEN &amp; ENV PRJTS &amp; BUD</v>
          </cell>
        </row>
        <row r="328">
          <cell r="A328" t="str">
            <v>09W</v>
          </cell>
          <cell r="B328" t="str">
            <v>GENERATION PROJECT MANAGEMENT</v>
          </cell>
        </row>
        <row r="329">
          <cell r="A329" t="str">
            <v>0CG</v>
          </cell>
          <cell r="B329" t="str">
            <v>CAPE GIRARDEAU</v>
          </cell>
        </row>
        <row r="330">
          <cell r="A330" t="str">
            <v>0CS</v>
          </cell>
          <cell r="B330" t="str">
            <v>SEMO SUPPORT STAFF</v>
          </cell>
        </row>
        <row r="331">
          <cell r="A331" t="str">
            <v>0DX</v>
          </cell>
          <cell r="B331" t="str">
            <v>DEXTER</v>
          </cell>
        </row>
        <row r="332">
          <cell r="A332" t="str">
            <v>0G1</v>
          </cell>
          <cell r="B332" t="str">
            <v>GAS TECH SERVICES CIP</v>
          </cell>
        </row>
        <row r="333">
          <cell r="A333" t="str">
            <v>0G2</v>
          </cell>
          <cell r="B333" t="str">
            <v>GAS TECH SERVICES AMS</v>
          </cell>
        </row>
        <row r="334">
          <cell r="A334" t="str">
            <v>0G3</v>
          </cell>
          <cell r="B334" t="str">
            <v>GAS TECH SERVICES UEC</v>
          </cell>
        </row>
        <row r="335">
          <cell r="A335" t="str">
            <v>0G4</v>
          </cell>
          <cell r="B335" t="str">
            <v>GAS TECH SERVICES CIL</v>
          </cell>
        </row>
        <row r="336">
          <cell r="A336" t="str">
            <v>0G5</v>
          </cell>
          <cell r="B336" t="str">
            <v>GAS TECH SERVICES IPC</v>
          </cell>
        </row>
        <row r="337">
          <cell r="A337" t="str">
            <v>0G6</v>
          </cell>
          <cell r="B337" t="str">
            <v>GAS STORAGE</v>
          </cell>
        </row>
        <row r="338">
          <cell r="A338" t="str">
            <v>0G7</v>
          </cell>
          <cell r="B338" t="str">
            <v>GAS TRAINING &amp; COMPLIANCE</v>
          </cell>
        </row>
        <row r="339">
          <cell r="A339" t="str">
            <v>0HA</v>
          </cell>
          <cell r="B339" t="str">
            <v>HAYTI</v>
          </cell>
        </row>
        <row r="340">
          <cell r="A340" t="str">
            <v>0PM</v>
          </cell>
          <cell r="B340" t="str">
            <v>EDTS ENGINEERING SVCS</v>
          </cell>
        </row>
        <row r="341">
          <cell r="A341" t="str">
            <v>0PT</v>
          </cell>
          <cell r="B341" t="str">
            <v>POTOSI</v>
          </cell>
        </row>
        <row r="342">
          <cell r="A342" t="str">
            <v>12E</v>
          </cell>
          <cell r="B342" t="str">
            <v>INVALID BUDGET</v>
          </cell>
        </row>
        <row r="343">
          <cell r="A343" t="str">
            <v>12R</v>
          </cell>
          <cell r="B343" t="str">
            <v>INVALID BUDGET</v>
          </cell>
        </row>
        <row r="344">
          <cell r="A344" t="str">
            <v>1EB</v>
          </cell>
          <cell r="B344" t="str">
            <v>INVALID - EBUSINESS DEVELOPMT</v>
          </cell>
        </row>
        <row r="345">
          <cell r="A345" t="str">
            <v>1GL</v>
          </cell>
          <cell r="B345" t="str">
            <v>GILMAN</v>
          </cell>
        </row>
        <row r="346">
          <cell r="A346" t="str">
            <v>1PA</v>
          </cell>
          <cell r="B346" t="str">
            <v>PAXTON</v>
          </cell>
        </row>
        <row r="347">
          <cell r="A347" t="str">
            <v>1PS</v>
          </cell>
          <cell r="B347" t="str">
            <v>PAXTON SUPPORT STAFF-INVALID</v>
          </cell>
        </row>
        <row r="348">
          <cell r="A348" t="str">
            <v>24Z</v>
          </cell>
          <cell r="B348" t="str">
            <v>VAC FACTOR IL DIV IV V VI VII</v>
          </cell>
        </row>
        <row r="349">
          <cell r="A349" t="str">
            <v>29C</v>
          </cell>
          <cell r="B349" t="str">
            <v>COMMUNITY RELATIONS MO</v>
          </cell>
        </row>
        <row r="350">
          <cell r="A350" t="str">
            <v>29D</v>
          </cell>
          <cell r="B350" t="str">
            <v>IL COMMTY REL - PBLC AFFAIRS</v>
          </cell>
        </row>
        <row r="351">
          <cell r="A351" t="str">
            <v>29R</v>
          </cell>
          <cell r="B351" t="str">
            <v>REGULATORY POLICY</v>
          </cell>
        </row>
        <row r="352">
          <cell r="A352" t="str">
            <v>2MA</v>
          </cell>
          <cell r="B352" t="str">
            <v>MATTOON</v>
          </cell>
        </row>
        <row r="353">
          <cell r="A353" t="str">
            <v>2MS</v>
          </cell>
          <cell r="B353" t="str">
            <v>DIVISION IV SUPPORT STAFF</v>
          </cell>
        </row>
        <row r="354">
          <cell r="A354" t="str">
            <v>2NP</v>
          </cell>
          <cell r="B354" t="str">
            <v>NORTH PANA</v>
          </cell>
        </row>
        <row r="355">
          <cell r="A355" t="str">
            <v>2PR</v>
          </cell>
          <cell r="B355" t="str">
            <v>PARIS - INVALID</v>
          </cell>
        </row>
        <row r="356">
          <cell r="A356" t="str">
            <v>2TU</v>
          </cell>
          <cell r="B356" t="str">
            <v>TUSCOLA</v>
          </cell>
        </row>
        <row r="357">
          <cell r="A357" t="str">
            <v>3EF</v>
          </cell>
          <cell r="B357" t="str">
            <v>EFFINGHAM</v>
          </cell>
        </row>
        <row r="358">
          <cell r="A358" t="str">
            <v>3MS</v>
          </cell>
          <cell r="B358" t="str">
            <v>DIVISION V SUPPORT STAFF</v>
          </cell>
        </row>
        <row r="359">
          <cell r="A359" t="str">
            <v>3OL</v>
          </cell>
          <cell r="B359" t="str">
            <v>OLNEY</v>
          </cell>
        </row>
        <row r="360">
          <cell r="A360" t="str">
            <v>3OS</v>
          </cell>
          <cell r="B360" t="str">
            <v>OLNEY SUPPORT STAFF-INVALID</v>
          </cell>
        </row>
        <row r="361">
          <cell r="A361" t="str">
            <v>3RB</v>
          </cell>
          <cell r="B361" t="str">
            <v>ROBINSON</v>
          </cell>
        </row>
        <row r="362">
          <cell r="A362" t="str">
            <v>40A</v>
          </cell>
          <cell r="B362" t="str">
            <v>GENERATN CONST MGMT SVCS &amp; BUD</v>
          </cell>
        </row>
        <row r="363">
          <cell r="A363" t="str">
            <v>40B</v>
          </cell>
          <cell r="B363" t="str">
            <v>GENERATION OUTAGE MGMT SVCS</v>
          </cell>
        </row>
        <row r="364">
          <cell r="A364" t="str">
            <v>40C</v>
          </cell>
          <cell r="B364" t="str">
            <v>GENERATION PWR PLT MAINTENANCE</v>
          </cell>
        </row>
        <row r="365">
          <cell r="A365" t="str">
            <v>40D</v>
          </cell>
          <cell r="B365" t="str">
            <v>GENERATION MAINT ENG</v>
          </cell>
        </row>
        <row r="366">
          <cell r="A366" t="str">
            <v>40E</v>
          </cell>
          <cell r="B366" t="str">
            <v>GENERATION TRAIN &amp; DEV SRVCS</v>
          </cell>
        </row>
        <row r="367">
          <cell r="A367" t="str">
            <v>40G</v>
          </cell>
          <cell r="B367" t="str">
            <v>GENERATION CORRECTIVE ACTION</v>
          </cell>
        </row>
        <row r="368">
          <cell r="A368" t="str">
            <v>44A</v>
          </cell>
          <cell r="B368" t="str">
            <v>OSAGE PLANT GENERAL &amp; BUD</v>
          </cell>
        </row>
        <row r="369">
          <cell r="A369" t="str">
            <v>44B</v>
          </cell>
          <cell r="B369" t="str">
            <v>OSAGE PLANT OPERATIONS&amp;ENGINEERING</v>
          </cell>
        </row>
        <row r="370">
          <cell r="A370" t="str">
            <v>44C</v>
          </cell>
          <cell r="B370" t="str">
            <v>OSAGE PLANT MAINTENANCE</v>
          </cell>
        </row>
        <row r="371">
          <cell r="A371" t="str">
            <v>45C</v>
          </cell>
          <cell r="B371" t="str">
            <v>ED FINANCIAL SUPPRT &amp; ANALYSIS</v>
          </cell>
        </row>
        <row r="372">
          <cell r="A372" t="str">
            <v>45P</v>
          </cell>
          <cell r="B372" t="str">
            <v>ED ORDER PROCESSING-UE-INVALID</v>
          </cell>
        </row>
        <row r="373">
          <cell r="A373" t="str">
            <v>45Z</v>
          </cell>
          <cell r="B373" t="str">
            <v>BUSINESS SERVICES - VAC FACTOR</v>
          </cell>
        </row>
        <row r="374">
          <cell r="A374" t="str">
            <v>46A</v>
          </cell>
          <cell r="B374" t="str">
            <v>TAUM SAUK PLANT GENERAL &amp; BUD</v>
          </cell>
        </row>
        <row r="375">
          <cell r="A375" t="str">
            <v>46B</v>
          </cell>
          <cell r="B375" t="str">
            <v>TAUM SAUK OPERATIONS&amp;ENGINEERING</v>
          </cell>
        </row>
        <row r="376">
          <cell r="A376" t="str">
            <v>46C</v>
          </cell>
          <cell r="B376" t="str">
            <v>TAUM SAUK PLANT MAINTENANCE</v>
          </cell>
        </row>
        <row r="377">
          <cell r="A377" t="str">
            <v>48Z</v>
          </cell>
          <cell r="B377" t="str">
            <v>VAC FACTOR IL DIV I II III</v>
          </cell>
        </row>
        <row r="378">
          <cell r="A378" t="str">
            <v>49A</v>
          </cell>
          <cell r="B378" t="str">
            <v>ESH - AIR</v>
          </cell>
        </row>
        <row r="379">
          <cell r="A379" t="str">
            <v>49B</v>
          </cell>
          <cell r="B379" t="str">
            <v>ESH - WASTE</v>
          </cell>
        </row>
        <row r="380">
          <cell r="A380" t="str">
            <v>49C</v>
          </cell>
          <cell r="B380" t="str">
            <v>ESH - WATER</v>
          </cell>
        </row>
        <row r="381">
          <cell r="A381" t="str">
            <v>49D</v>
          </cell>
          <cell r="B381" t="str">
            <v>ESH - SAFETY &amp; HEALTH</v>
          </cell>
        </row>
        <row r="382">
          <cell r="A382" t="str">
            <v>4AN</v>
          </cell>
          <cell r="B382" t="str">
            <v>ANNA</v>
          </cell>
        </row>
        <row r="383">
          <cell r="A383" t="str">
            <v>4AP</v>
          </cell>
          <cell r="B383" t="str">
            <v>ACCOUNTS PAYABLE</v>
          </cell>
        </row>
        <row r="384">
          <cell r="A384" t="str">
            <v>4BE</v>
          </cell>
          <cell r="B384" t="str">
            <v>BENTON</v>
          </cell>
        </row>
        <row r="385">
          <cell r="A385" t="str">
            <v>4BV</v>
          </cell>
          <cell r="B385" t="str">
            <v>BOONVILLE</v>
          </cell>
        </row>
        <row r="386">
          <cell r="A386" t="str">
            <v>4CA</v>
          </cell>
          <cell r="B386" t="str">
            <v>CARBONDALE</v>
          </cell>
        </row>
        <row r="387">
          <cell r="A387" t="str">
            <v>4CL</v>
          </cell>
          <cell r="B387" t="str">
            <v>COLUMBIA</v>
          </cell>
        </row>
        <row r="388">
          <cell r="A388" t="str">
            <v>4GL</v>
          </cell>
          <cell r="B388" t="str">
            <v>GENERAL &amp; ASSET ACCOUNTING</v>
          </cell>
        </row>
        <row r="389">
          <cell r="A389" t="str">
            <v>4GV</v>
          </cell>
          <cell r="B389" t="str">
            <v>GRAVOIS VALLEY SUPPORT STAFF</v>
          </cell>
        </row>
        <row r="390">
          <cell r="A390" t="str">
            <v>4HA</v>
          </cell>
          <cell r="B390" t="str">
            <v>HARRISBURG</v>
          </cell>
        </row>
        <row r="391">
          <cell r="A391" t="str">
            <v>4MA</v>
          </cell>
          <cell r="B391" t="str">
            <v>MARION</v>
          </cell>
        </row>
        <row r="392">
          <cell r="A392" t="str">
            <v>4MB</v>
          </cell>
          <cell r="B392" t="str">
            <v>MOBERLY</v>
          </cell>
        </row>
        <row r="393">
          <cell r="A393" t="str">
            <v>4ME</v>
          </cell>
          <cell r="B393" t="str">
            <v>MEXICO</v>
          </cell>
        </row>
        <row r="394">
          <cell r="A394" t="str">
            <v>4MS</v>
          </cell>
          <cell r="B394" t="str">
            <v>DIVISION VII SUPPORT STAFF</v>
          </cell>
        </row>
        <row r="395">
          <cell r="A395" t="str">
            <v>4MX</v>
          </cell>
          <cell r="B395" t="str">
            <v>LITTLE DIXIE SUPPORT STAFF</v>
          </cell>
        </row>
        <row r="396">
          <cell r="A396" t="str">
            <v>4PL</v>
          </cell>
          <cell r="B396" t="str">
            <v>PLANT ACCOUNTING</v>
          </cell>
        </row>
        <row r="397">
          <cell r="A397" t="str">
            <v>4TR</v>
          </cell>
          <cell r="B397" t="str">
            <v>TWIN RIVERS SUPPORT STAFF</v>
          </cell>
        </row>
        <row r="398">
          <cell r="A398" t="str">
            <v>4TX</v>
          </cell>
          <cell r="B398" t="str">
            <v>TAX COMPLIANCE</v>
          </cell>
        </row>
        <row r="399">
          <cell r="A399" t="str">
            <v>53Z</v>
          </cell>
          <cell r="B399" t="str">
            <v>IL OPS VACANCY FACTOR</v>
          </cell>
        </row>
        <row r="400">
          <cell r="A400" t="str">
            <v>5GE</v>
          </cell>
          <cell r="B400" t="str">
            <v>GERALD - INVALID</v>
          </cell>
        </row>
        <row r="401">
          <cell r="A401" t="str">
            <v>5JE</v>
          </cell>
          <cell r="B401" t="str">
            <v>JEFFERSON CITY - INVALID</v>
          </cell>
        </row>
        <row r="402">
          <cell r="A402" t="str">
            <v>5JS</v>
          </cell>
          <cell r="B402" t="str">
            <v>CAPITAL</v>
          </cell>
        </row>
        <row r="403">
          <cell r="A403" t="str">
            <v>5VE</v>
          </cell>
          <cell r="B403" t="str">
            <v>VERSAILLES - INVALID</v>
          </cell>
        </row>
        <row r="404">
          <cell r="A404" t="str">
            <v>61A</v>
          </cell>
          <cell r="B404" t="str">
            <v>DUCK CREEK PLANT GENERAL &amp; BUD</v>
          </cell>
        </row>
        <row r="405">
          <cell r="A405" t="str">
            <v>61B</v>
          </cell>
          <cell r="B405" t="str">
            <v>DUCK CREEK PLANT OPERATIONS</v>
          </cell>
        </row>
        <row r="406">
          <cell r="A406" t="str">
            <v>61C</v>
          </cell>
          <cell r="B406" t="str">
            <v>DUCK CREEK PLANT MAINTENANCE</v>
          </cell>
        </row>
        <row r="407">
          <cell r="A407" t="str">
            <v>61D</v>
          </cell>
          <cell r="B407" t="str">
            <v>DUCK CREEK PLANT TECH SUPPORT</v>
          </cell>
        </row>
        <row r="408">
          <cell r="A408" t="str">
            <v>61E</v>
          </cell>
          <cell r="B408" t="str">
            <v>DUCK CREEK PLANT ADMIN</v>
          </cell>
        </row>
        <row r="409">
          <cell r="A409" t="str">
            <v>61F</v>
          </cell>
          <cell r="B409" t="str">
            <v>DC CTRL ROOM &amp; TURBINE-INVALID</v>
          </cell>
        </row>
        <row r="410">
          <cell r="A410" t="str">
            <v>61G</v>
          </cell>
          <cell r="B410" t="str">
            <v>DC PLANT SUPPT &amp; WHSE-INVALID</v>
          </cell>
        </row>
        <row r="411">
          <cell r="A411" t="str">
            <v>61J</v>
          </cell>
          <cell r="B411" t="str">
            <v>DC FINANCIAL &amp; ACCTG-INVALID</v>
          </cell>
        </row>
        <row r="412">
          <cell r="A412" t="str">
            <v>61K</v>
          </cell>
          <cell r="B412" t="str">
            <v>DC INTEGRATION COSTS-INVALID</v>
          </cell>
        </row>
        <row r="413">
          <cell r="A413" t="str">
            <v>61P</v>
          </cell>
          <cell r="B413" t="str">
            <v>DUCK CREEK-PLAN &amp;SCHED-INVALID</v>
          </cell>
        </row>
        <row r="414">
          <cell r="A414" t="str">
            <v>62A</v>
          </cell>
          <cell r="B414" t="str">
            <v>EDWARDS PLANT GENERAL &amp; BUD</v>
          </cell>
        </row>
        <row r="415">
          <cell r="A415" t="str">
            <v>62B</v>
          </cell>
          <cell r="B415" t="str">
            <v>EDWARDS PLANT OPERATIONS</v>
          </cell>
        </row>
        <row r="416">
          <cell r="A416" t="str">
            <v>62C</v>
          </cell>
          <cell r="B416" t="str">
            <v>EDWARDS PLANT MAINTENANCE</v>
          </cell>
        </row>
        <row r="417">
          <cell r="A417" t="str">
            <v>62D</v>
          </cell>
          <cell r="B417" t="str">
            <v>EDWARDS PLANT TECH SUPPORT</v>
          </cell>
        </row>
        <row r="418">
          <cell r="A418" t="str">
            <v>62E</v>
          </cell>
          <cell r="B418" t="str">
            <v>EDWARDS PLANT ADMINISTRATION</v>
          </cell>
        </row>
        <row r="419">
          <cell r="A419" t="str">
            <v>62F</v>
          </cell>
          <cell r="B419" t="str">
            <v>EDWARDS CTRL RM &amp; TURB-INVALID</v>
          </cell>
        </row>
        <row r="420">
          <cell r="A420" t="str">
            <v>62G</v>
          </cell>
          <cell r="B420" t="str">
            <v>EDWARDS PLANT SUPPORT-INVALID</v>
          </cell>
        </row>
        <row r="421">
          <cell r="A421" t="str">
            <v>62H</v>
          </cell>
          <cell r="B421" t="str">
            <v>EDWARDS UNIT #1-INVALID</v>
          </cell>
        </row>
        <row r="422">
          <cell r="A422" t="str">
            <v>62J</v>
          </cell>
          <cell r="B422" t="str">
            <v>EDWARDS UNIT #2-INVALID</v>
          </cell>
        </row>
        <row r="423">
          <cell r="A423" t="str">
            <v>62K</v>
          </cell>
          <cell r="B423" t="str">
            <v>EDWARDS UNIT #3-INVALID</v>
          </cell>
        </row>
        <row r="424">
          <cell r="A424" t="str">
            <v>62P</v>
          </cell>
          <cell r="B424" t="str">
            <v>E.D.EDWARD- PLN &amp; SCHD-INVALID</v>
          </cell>
        </row>
        <row r="425">
          <cell r="A425" t="str">
            <v>63A</v>
          </cell>
          <cell r="B425" t="str">
            <v>INDIAN TRAILS COGEN</v>
          </cell>
        </row>
        <row r="426">
          <cell r="A426" t="str">
            <v>64A</v>
          </cell>
          <cell r="B426" t="str">
            <v>MEDINA VALLEY COGEN</v>
          </cell>
        </row>
        <row r="427">
          <cell r="A427" t="str">
            <v>6BT</v>
          </cell>
          <cell r="B427" t="str">
            <v>BEARDSTOWN - INVALID</v>
          </cell>
        </row>
        <row r="428">
          <cell r="A428" t="str">
            <v>6MR</v>
          </cell>
          <cell r="B428" t="str">
            <v>MARION - INVALID</v>
          </cell>
        </row>
        <row r="429">
          <cell r="A429" t="str">
            <v>6MS</v>
          </cell>
          <cell r="B429" t="str">
            <v>CIPS OPS SUPPORT ADMIN - INVAL</v>
          </cell>
        </row>
        <row r="430">
          <cell r="A430" t="str">
            <v>6MT</v>
          </cell>
          <cell r="B430" t="str">
            <v>MATTOON - INVALID</v>
          </cell>
        </row>
        <row r="431">
          <cell r="A431" t="str">
            <v>78A</v>
          </cell>
          <cell r="B431" t="str">
            <v>RUSH ISLAND PLT GENERAL &amp; BUD</v>
          </cell>
        </row>
        <row r="432">
          <cell r="A432" t="str">
            <v>78B</v>
          </cell>
          <cell r="B432" t="str">
            <v>RUSH ISLAND PLANT OPERATIONS</v>
          </cell>
        </row>
        <row r="433">
          <cell r="A433" t="str">
            <v>78C</v>
          </cell>
          <cell r="B433" t="str">
            <v>RUSH ISLAND PLANT MAINTENANCE</v>
          </cell>
        </row>
        <row r="434">
          <cell r="A434" t="str">
            <v>78D</v>
          </cell>
          <cell r="B434" t="str">
            <v>RUSH ISLAND PLANT TECHNICAL SUPPORT</v>
          </cell>
        </row>
        <row r="435">
          <cell r="A435" t="str">
            <v>78E</v>
          </cell>
          <cell r="B435" t="str">
            <v>RUSH ISLAND PLANT ADMINISTRATION</v>
          </cell>
        </row>
        <row r="436">
          <cell r="A436" t="str">
            <v>79A</v>
          </cell>
          <cell r="B436" t="str">
            <v>MERAMEC PLANT GENERAL &amp; BUD</v>
          </cell>
        </row>
        <row r="437">
          <cell r="A437" t="str">
            <v>79B</v>
          </cell>
          <cell r="B437" t="str">
            <v>MERAMEC PLANT OPERATIONS</v>
          </cell>
        </row>
        <row r="438">
          <cell r="A438" t="str">
            <v>79C</v>
          </cell>
          <cell r="B438" t="str">
            <v>MERAMEC PLANT MAINTENANCE</v>
          </cell>
        </row>
        <row r="439">
          <cell r="A439" t="str">
            <v>79D</v>
          </cell>
          <cell r="B439" t="str">
            <v>MERAMEC PLANT TECHNICAL SUPPORT</v>
          </cell>
        </row>
        <row r="440">
          <cell r="A440" t="str">
            <v>79E</v>
          </cell>
          <cell r="B440" t="str">
            <v>MERAMEC PLANT ADMINISTRATION</v>
          </cell>
        </row>
        <row r="441">
          <cell r="A441" t="str">
            <v>7EX</v>
          </cell>
          <cell r="B441" t="str">
            <v>EXCELSIOR SPRINGS</v>
          </cell>
        </row>
        <row r="442">
          <cell r="A442" t="str">
            <v>7JE</v>
          </cell>
          <cell r="B442" t="str">
            <v>JERSEYVILLE</v>
          </cell>
        </row>
        <row r="443">
          <cell r="A443" t="str">
            <v>7KS</v>
          </cell>
          <cell r="B443" t="str">
            <v>GREEN HILLS SUPPORT STAFF</v>
          </cell>
        </row>
        <row r="444">
          <cell r="A444" t="str">
            <v>7KV</v>
          </cell>
          <cell r="B444" t="str">
            <v>KIRKSVILLE</v>
          </cell>
        </row>
        <row r="445">
          <cell r="A445" t="str">
            <v>7PT</v>
          </cell>
          <cell r="B445" t="str">
            <v>PITTSFIELD</v>
          </cell>
        </row>
        <row r="446">
          <cell r="A446" t="str">
            <v>7QS</v>
          </cell>
          <cell r="B446" t="str">
            <v>QUINCY SUPPORT STAFF- INVALID</v>
          </cell>
        </row>
        <row r="447">
          <cell r="A447" t="str">
            <v>7QU</v>
          </cell>
          <cell r="B447" t="str">
            <v>QUINCY</v>
          </cell>
        </row>
        <row r="448">
          <cell r="A448" t="str">
            <v>7VN</v>
          </cell>
          <cell r="B448" t="str">
            <v>VIRDEN</v>
          </cell>
        </row>
        <row r="449">
          <cell r="A449" t="str">
            <v>80A</v>
          </cell>
          <cell r="B449" t="str">
            <v>NUCL - ADMINISTRATION</v>
          </cell>
        </row>
        <row r="450">
          <cell r="A450" t="str">
            <v>80B</v>
          </cell>
          <cell r="B450" t="str">
            <v>NUCL - OPERATIONS</v>
          </cell>
        </row>
        <row r="451">
          <cell r="A451" t="str">
            <v>80C</v>
          </cell>
          <cell r="B451" t="str">
            <v>CA - QUALITY ASSURANCE INVALID</v>
          </cell>
        </row>
        <row r="452">
          <cell r="A452" t="str">
            <v>80D</v>
          </cell>
          <cell r="B452" t="str">
            <v>NUCL - MAINTENANCE I&amp;C</v>
          </cell>
        </row>
        <row r="453">
          <cell r="A453" t="str">
            <v>80E</v>
          </cell>
          <cell r="B453" t="str">
            <v>NUCL - TRAINING - OPERATIONS</v>
          </cell>
        </row>
        <row r="454">
          <cell r="A454" t="str">
            <v>80F</v>
          </cell>
          <cell r="B454" t="str">
            <v>CA - RADIATION PROTECTION RU</v>
          </cell>
        </row>
        <row r="455">
          <cell r="A455" t="str">
            <v>80G</v>
          </cell>
          <cell r="B455" t="str">
            <v>NUCL - MAINTENANCE FACILITIES</v>
          </cell>
        </row>
        <row r="456">
          <cell r="A456" t="str">
            <v>80H</v>
          </cell>
          <cell r="B456" t="str">
            <v>CA - RADIATION &amp; CHEMISTRY</v>
          </cell>
        </row>
        <row r="457">
          <cell r="A457" t="str">
            <v>80I</v>
          </cell>
          <cell r="B457" t="str">
            <v>CSF - CALLAWAY</v>
          </cell>
        </row>
        <row r="458">
          <cell r="A458" t="str">
            <v>80J</v>
          </cell>
          <cell r="B458" t="str">
            <v>CA - MAINTENANCE  RU</v>
          </cell>
        </row>
        <row r="459">
          <cell r="A459" t="str">
            <v>80K</v>
          </cell>
          <cell r="B459" t="str">
            <v>NUCL - LICENSING</v>
          </cell>
        </row>
        <row r="460">
          <cell r="A460" t="str">
            <v>80M</v>
          </cell>
          <cell r="B460" t="str">
            <v>NUCL - MATERIALS MANAGEMENT</v>
          </cell>
        </row>
        <row r="461">
          <cell r="A461" t="str">
            <v>80N</v>
          </cell>
          <cell r="B461" t="str">
            <v>NUCL - SECURITY</v>
          </cell>
        </row>
        <row r="462">
          <cell r="A462" t="str">
            <v>80P</v>
          </cell>
          <cell r="B462" t="str">
            <v>CA - GENERAL PLANT MANAGER RU</v>
          </cell>
        </row>
        <row r="463">
          <cell r="A463" t="str">
            <v>80Q</v>
          </cell>
          <cell r="B463" t="str">
            <v>NUCL- BUSINESS PLAN &amp; COMM</v>
          </cell>
        </row>
        <row r="464">
          <cell r="A464" t="str">
            <v>80R</v>
          </cell>
          <cell r="B464" t="str">
            <v>NUCL - TRAINING-RP-CHEM-ENG</v>
          </cell>
        </row>
        <row r="465">
          <cell r="A465" t="str">
            <v>80S</v>
          </cell>
          <cell r="B465" t="str">
            <v>NUCL - SAFETY</v>
          </cell>
        </row>
        <row r="466">
          <cell r="A466" t="str">
            <v>80T</v>
          </cell>
          <cell r="B466" t="str">
            <v>NUCL - TRAINING - MAINT-I&amp;C</v>
          </cell>
        </row>
        <row r="467">
          <cell r="A467" t="str">
            <v>80U</v>
          </cell>
          <cell r="B467" t="str">
            <v>CA - LICENSING RU</v>
          </cell>
        </row>
        <row r="468">
          <cell r="A468" t="str">
            <v>80V</v>
          </cell>
          <cell r="B468" t="str">
            <v>NUCL - STARS</v>
          </cell>
        </row>
        <row r="469">
          <cell r="A469" t="str">
            <v>80W</v>
          </cell>
          <cell r="B469" t="str">
            <v>NUCL - PERSONNEL DEPT</v>
          </cell>
        </row>
        <row r="470">
          <cell r="A470" t="str">
            <v>80X</v>
          </cell>
          <cell r="B470" t="str">
            <v>NUCL - NUCLEAR STAFF</v>
          </cell>
        </row>
        <row r="471">
          <cell r="A471" t="str">
            <v>80Y</v>
          </cell>
          <cell r="B471" t="str">
            <v>NUCL - TRAINING - GENERAL</v>
          </cell>
        </row>
        <row r="472">
          <cell r="A472" t="str">
            <v>80Z</v>
          </cell>
          <cell r="B472" t="str">
            <v>NUCL - VACNY FACTOR UN-IDFD</v>
          </cell>
        </row>
        <row r="473">
          <cell r="A473" t="str">
            <v>81A</v>
          </cell>
          <cell r="B473" t="str">
            <v>GENERATION QUALITY ENGINEERING</v>
          </cell>
        </row>
        <row r="474">
          <cell r="A474" t="str">
            <v>81B</v>
          </cell>
          <cell r="B474" t="str">
            <v>GENERATION CHEM ENG &amp; LAB SVCS</v>
          </cell>
        </row>
        <row r="475">
          <cell r="A475" t="str">
            <v>81C</v>
          </cell>
          <cell r="B475" t="str">
            <v>GENERATION CHEMICAL TESTING</v>
          </cell>
        </row>
        <row r="476">
          <cell r="A476" t="str">
            <v>81D</v>
          </cell>
          <cell r="B476" t="str">
            <v>GEN PERF MONITOR &amp; ASSESS</v>
          </cell>
        </row>
        <row r="477">
          <cell r="A477" t="str">
            <v>81E</v>
          </cell>
          <cell r="B477" t="str">
            <v>GENERATION PERFORMANCE ENGRNG</v>
          </cell>
        </row>
        <row r="478">
          <cell r="A478" t="str">
            <v>81F</v>
          </cell>
          <cell r="B478" t="str">
            <v>CA - QUALITY ASSURANCE</v>
          </cell>
        </row>
        <row r="479">
          <cell r="A479" t="str">
            <v>81H</v>
          </cell>
          <cell r="B479" t="str">
            <v>GENERATION TECHNOLOGY MGMT</v>
          </cell>
        </row>
        <row r="480">
          <cell r="A480" t="str">
            <v>82A</v>
          </cell>
          <cell r="B480" t="str">
            <v>VENICE PLANT GENERAL-INVALID</v>
          </cell>
        </row>
        <row r="481">
          <cell r="A481" t="str">
            <v>82B</v>
          </cell>
          <cell r="B481" t="str">
            <v>VENICE PLANT OPERATION-INVALID</v>
          </cell>
        </row>
        <row r="482">
          <cell r="A482" t="str">
            <v>82C</v>
          </cell>
          <cell r="B482" t="str">
            <v>VENICE PLANT MAINTENAN-INVALID</v>
          </cell>
        </row>
        <row r="483">
          <cell r="A483" t="str">
            <v>82D</v>
          </cell>
          <cell r="B483" t="str">
            <v>VENICE PLANT TECH TRAI-INVALID</v>
          </cell>
        </row>
        <row r="484">
          <cell r="A484" t="str">
            <v>82E</v>
          </cell>
          <cell r="B484" t="str">
            <v>VENICE PLANT ADMIN-INVALID</v>
          </cell>
        </row>
        <row r="485">
          <cell r="A485" t="str">
            <v>83A</v>
          </cell>
          <cell r="B485" t="str">
            <v>LABADIE PLANT GENERAL &amp; BUD</v>
          </cell>
        </row>
        <row r="486">
          <cell r="A486" t="str">
            <v>83B</v>
          </cell>
          <cell r="B486" t="str">
            <v>LABADIE PLANT OPERATIONS</v>
          </cell>
        </row>
        <row r="487">
          <cell r="A487" t="str">
            <v>83C</v>
          </cell>
          <cell r="B487" t="str">
            <v>LABADIE PLANT MAINTENANCE</v>
          </cell>
        </row>
        <row r="488">
          <cell r="A488" t="str">
            <v>83D</v>
          </cell>
          <cell r="B488" t="str">
            <v>LABADIE PLANT TECHNICAL SUPPORT</v>
          </cell>
        </row>
        <row r="489">
          <cell r="A489" t="str">
            <v>83E</v>
          </cell>
          <cell r="B489" t="str">
            <v>LABADIE PLANT ADMINISTRATION</v>
          </cell>
        </row>
        <row r="490">
          <cell r="A490" t="str">
            <v>84A</v>
          </cell>
          <cell r="B490" t="str">
            <v>KEOKUK PLANT GENERAL &amp; BUD</v>
          </cell>
        </row>
        <row r="491">
          <cell r="A491" t="str">
            <v>84B</v>
          </cell>
          <cell r="B491" t="str">
            <v>KEOKUK PLANT OPERATIONS&amp;ENGINEERING</v>
          </cell>
        </row>
        <row r="492">
          <cell r="A492" t="str">
            <v>84C</v>
          </cell>
          <cell r="B492" t="str">
            <v>KEOKUK PLANT MAINTENANCE</v>
          </cell>
        </row>
        <row r="493">
          <cell r="A493" t="str">
            <v>85A</v>
          </cell>
          <cell r="B493" t="str">
            <v>SIOUX PLANT GENERAL &amp; BUD</v>
          </cell>
        </row>
        <row r="494">
          <cell r="A494" t="str">
            <v>85B</v>
          </cell>
          <cell r="B494" t="str">
            <v>SIOUX PLANT OPERATIONS</v>
          </cell>
        </row>
        <row r="495">
          <cell r="A495" t="str">
            <v>85C</v>
          </cell>
          <cell r="B495" t="str">
            <v>SIOUX PLANT MAINTENANCE</v>
          </cell>
        </row>
        <row r="496">
          <cell r="A496" t="str">
            <v>85D</v>
          </cell>
          <cell r="B496" t="str">
            <v>SIOUX PLANT TECHNICAL SUPPORT</v>
          </cell>
        </row>
        <row r="497">
          <cell r="A497" t="str">
            <v>85E</v>
          </cell>
          <cell r="B497" t="str">
            <v>SIOUX PLANT ADMINISTRATION</v>
          </cell>
        </row>
        <row r="498">
          <cell r="A498" t="str">
            <v>87A</v>
          </cell>
          <cell r="B498" t="str">
            <v>CA - SECURITY-EP RU</v>
          </cell>
        </row>
        <row r="499">
          <cell r="A499" t="str">
            <v>87B</v>
          </cell>
          <cell r="B499" t="str">
            <v>NUCL - PROCEDURE GROUP</v>
          </cell>
        </row>
        <row r="500">
          <cell r="A500" t="str">
            <v>87C</v>
          </cell>
          <cell r="B500" t="str">
            <v>NUCL - EMERGENCY RESPONSE</v>
          </cell>
        </row>
        <row r="501">
          <cell r="A501" t="str">
            <v>88A</v>
          </cell>
          <cell r="B501" t="str">
            <v>NUCL - ENG SYS - BOP</v>
          </cell>
        </row>
        <row r="502">
          <cell r="A502" t="str">
            <v>88B</v>
          </cell>
          <cell r="B502" t="str">
            <v>NUCL - ENG SYS - ELECT - I&amp;C</v>
          </cell>
        </row>
        <row r="503">
          <cell r="A503" t="str">
            <v>88C</v>
          </cell>
          <cell r="B503" t="str">
            <v>NUCL - ENG SYS - NSSS</v>
          </cell>
        </row>
        <row r="504">
          <cell r="A504" t="str">
            <v>88D</v>
          </cell>
          <cell r="B504" t="str">
            <v>NUCL - ENG SYS - REACTOR</v>
          </cell>
        </row>
        <row r="505">
          <cell r="A505" t="str">
            <v>88E</v>
          </cell>
          <cell r="B505" t="str">
            <v>NUCL - ENG SYS - FIX IT NOW</v>
          </cell>
        </row>
        <row r="506">
          <cell r="A506" t="str">
            <v>8AA</v>
          </cell>
          <cell r="B506" t="str">
            <v>NUCL - ENG PROJ - PROJECTS</v>
          </cell>
        </row>
        <row r="507">
          <cell r="A507" t="str">
            <v>8AB</v>
          </cell>
          <cell r="B507" t="str">
            <v>NUCL -  ENG PROJ - MECHANICAL</v>
          </cell>
        </row>
        <row r="508">
          <cell r="A508" t="str">
            <v>8AC</v>
          </cell>
          <cell r="B508" t="str">
            <v>NUCL - SAFETY ANALYSIS</v>
          </cell>
        </row>
        <row r="509">
          <cell r="A509" t="str">
            <v>8AD</v>
          </cell>
          <cell r="B509" t="str">
            <v>NUCL - ENJ PROJ - RECORDS</v>
          </cell>
        </row>
        <row r="510">
          <cell r="A510" t="str">
            <v>8BA</v>
          </cell>
          <cell r="B510" t="str">
            <v>NUCL - AAFFD</v>
          </cell>
        </row>
        <row r="511">
          <cell r="A511" t="str">
            <v>8BE</v>
          </cell>
          <cell r="B511" t="str">
            <v>BEARDSTOWN</v>
          </cell>
        </row>
        <row r="512">
          <cell r="A512" t="str">
            <v>8CA</v>
          </cell>
          <cell r="B512" t="str">
            <v>NUCL - QA QUALITY CONTROL</v>
          </cell>
        </row>
        <row r="513">
          <cell r="A513" t="str">
            <v>8CB</v>
          </cell>
          <cell r="B513" t="str">
            <v>NUCL - QA AUDIT GROUP AND ITR</v>
          </cell>
        </row>
        <row r="514">
          <cell r="A514" t="str">
            <v>8CC</v>
          </cell>
          <cell r="B514" t="str">
            <v>NUCL - INVALID BUDGET</v>
          </cell>
        </row>
        <row r="515">
          <cell r="A515" t="str">
            <v>8CD</v>
          </cell>
          <cell r="B515" t="str">
            <v>NUCL - INVALID BUDGET</v>
          </cell>
        </row>
        <row r="516">
          <cell r="A516" t="str">
            <v>8CE</v>
          </cell>
          <cell r="B516" t="str">
            <v>NUCL - REGIONAL REG AFFAIRS</v>
          </cell>
        </row>
        <row r="517">
          <cell r="A517" t="str">
            <v>8CF</v>
          </cell>
          <cell r="B517" t="str">
            <v>NUCL - QA SUPPLIER QUALITY</v>
          </cell>
        </row>
        <row r="518">
          <cell r="A518" t="str">
            <v>8CG</v>
          </cell>
          <cell r="B518" t="str">
            <v>NUCL - EMPLOYEE CONCERNS</v>
          </cell>
        </row>
        <row r="519">
          <cell r="A519" t="str">
            <v>8CN</v>
          </cell>
          <cell r="B519" t="str">
            <v>CANTON</v>
          </cell>
        </row>
        <row r="520">
          <cell r="A520" t="str">
            <v>8CR</v>
          </cell>
          <cell r="B520" t="str">
            <v>CARTHAGE</v>
          </cell>
        </row>
        <row r="521">
          <cell r="A521" t="str">
            <v>8EA</v>
          </cell>
          <cell r="B521" t="str">
            <v>NUCL - ENJ PROJ - MAJOR MODS</v>
          </cell>
        </row>
        <row r="522">
          <cell r="A522" t="str">
            <v>8EB</v>
          </cell>
          <cell r="B522" t="str">
            <v>NUCL - ENG DES - ELECTRICAL</v>
          </cell>
        </row>
        <row r="523">
          <cell r="A523" t="str">
            <v>8EC</v>
          </cell>
          <cell r="B523" t="str">
            <v>NUCL - ENG DES - CIVIL</v>
          </cell>
        </row>
        <row r="524">
          <cell r="A524" t="str">
            <v>8ED</v>
          </cell>
          <cell r="B524" t="str">
            <v>NUCL - ENG DES - MECHANICAL</v>
          </cell>
        </row>
        <row r="525">
          <cell r="A525" t="str">
            <v>8EE</v>
          </cell>
          <cell r="B525" t="str">
            <v>NUCL - ENG DES - I&amp;C</v>
          </cell>
        </row>
        <row r="526">
          <cell r="A526" t="str">
            <v>8FA</v>
          </cell>
          <cell r="B526" t="str">
            <v>NUCL - HEALTH PHYS-GEN-INVALID</v>
          </cell>
        </row>
        <row r="527">
          <cell r="A527" t="str">
            <v>8FB</v>
          </cell>
          <cell r="B527" t="str">
            <v>NUCL - RAD PROTECTION - OPS</v>
          </cell>
        </row>
        <row r="528">
          <cell r="A528" t="str">
            <v>8FC</v>
          </cell>
          <cell r="B528" t="str">
            <v>NUCL - RAD PROTECTION TECH SUP</v>
          </cell>
        </row>
        <row r="529">
          <cell r="A529" t="str">
            <v>8GA</v>
          </cell>
          <cell r="B529" t="str">
            <v>NUCL - ENG TS - MATERIALS</v>
          </cell>
        </row>
        <row r="530">
          <cell r="A530" t="str">
            <v>8GB</v>
          </cell>
          <cell r="B530" t="str">
            <v>CA - MAJOR PROJ ENG RU INVALID</v>
          </cell>
        </row>
        <row r="531">
          <cell r="A531" t="str">
            <v>8GC</v>
          </cell>
          <cell r="B531" t="str">
            <v>NUCL - ENG PI - CONFIG MGMT</v>
          </cell>
        </row>
        <row r="532">
          <cell r="A532" t="str">
            <v>8GD</v>
          </cell>
          <cell r="B532" t="str">
            <v>NUCL - ENG TS - PERFORMANCE</v>
          </cell>
        </row>
        <row r="533">
          <cell r="A533" t="str">
            <v>8GE</v>
          </cell>
          <cell r="B533" t="str">
            <v>NUCL - ENG TS - PROGRAMS</v>
          </cell>
        </row>
        <row r="534">
          <cell r="A534" t="str">
            <v>8GF</v>
          </cell>
          <cell r="B534" t="str">
            <v>NUCL - ENG TS - RELIABILITY</v>
          </cell>
        </row>
        <row r="535">
          <cell r="A535" t="str">
            <v>8GH</v>
          </cell>
          <cell r="B535" t="str">
            <v>CA - MAJOR PROJECTS ENG RU</v>
          </cell>
        </row>
        <row r="536">
          <cell r="A536" t="str">
            <v>8HA</v>
          </cell>
          <cell r="B536" t="str">
            <v>NUCL - RADWASTE CHEM-INVALID</v>
          </cell>
        </row>
        <row r="537">
          <cell r="A537" t="str">
            <v>8HB</v>
          </cell>
          <cell r="B537" t="str">
            <v>NUCL - RADWASTE</v>
          </cell>
        </row>
        <row r="538">
          <cell r="A538" t="str">
            <v>8HC</v>
          </cell>
          <cell r="B538" t="str">
            <v>NUCL - CHEMISTRY</v>
          </cell>
        </row>
        <row r="539">
          <cell r="A539" t="str">
            <v>8HD</v>
          </cell>
          <cell r="B539" t="str">
            <v>NUCL - RC-C GENERAL-INVALID</v>
          </cell>
        </row>
        <row r="540">
          <cell r="A540" t="str">
            <v>8LA</v>
          </cell>
          <cell r="B540" t="str">
            <v>NUCL - MAINTENANCE ELECTRICAL</v>
          </cell>
        </row>
        <row r="541">
          <cell r="A541" t="str">
            <v>8LB</v>
          </cell>
          <cell r="B541" t="str">
            <v>NUCL - MAINTENANCE MECHANICAL</v>
          </cell>
        </row>
        <row r="542">
          <cell r="A542" t="str">
            <v>8LC</v>
          </cell>
          <cell r="B542" t="str">
            <v>NUCL - OUTAGE SCHEDULING</v>
          </cell>
        </row>
        <row r="543">
          <cell r="A543" t="str">
            <v>8LD</v>
          </cell>
          <cell r="B543" t="str">
            <v>NUCL - MAINTENANCE SUPPORT</v>
          </cell>
        </row>
        <row r="544">
          <cell r="A544" t="str">
            <v>8LE</v>
          </cell>
          <cell r="B544" t="str">
            <v>NUCL - MAINTENANCE GENERAL</v>
          </cell>
        </row>
        <row r="545">
          <cell r="A545" t="str">
            <v>8MA</v>
          </cell>
          <cell r="B545" t="str">
            <v>MACOMB</v>
          </cell>
        </row>
        <row r="546">
          <cell r="A546" t="str">
            <v>8MS</v>
          </cell>
          <cell r="B546" t="str">
            <v>DIVISION II SUPPORT STAFF</v>
          </cell>
        </row>
        <row r="547">
          <cell r="A547" t="str">
            <v>8P2</v>
          </cell>
          <cell r="B547" t="str">
            <v>NUCL - PERSONNEL-INVALID</v>
          </cell>
        </row>
        <row r="548">
          <cell r="A548" t="str">
            <v>8PA</v>
          </cell>
          <cell r="B548" t="str">
            <v>NUCL - INVALID BUDGET</v>
          </cell>
        </row>
        <row r="549">
          <cell r="A549" t="str">
            <v>8PB</v>
          </cell>
          <cell r="B549" t="str">
            <v>NUCL - INVALID BUDGET</v>
          </cell>
        </row>
        <row r="550">
          <cell r="A550" t="str">
            <v>8PC</v>
          </cell>
          <cell r="B550" t="str">
            <v>NUCL - PERFORMANCE IMPROVE DPT</v>
          </cell>
        </row>
        <row r="551">
          <cell r="A551" t="str">
            <v>8PE</v>
          </cell>
          <cell r="B551" t="str">
            <v>PETERSBURG</v>
          </cell>
        </row>
        <row r="552">
          <cell r="A552" t="str">
            <v>8R0</v>
          </cell>
          <cell r="B552" t="str">
            <v>CA - BUSINESS OPERATIONS RU</v>
          </cell>
        </row>
        <row r="553">
          <cell r="A553" t="str">
            <v>8R1</v>
          </cell>
          <cell r="B553" t="str">
            <v>CA - NUCLEAR PERSONNEL</v>
          </cell>
        </row>
        <row r="554">
          <cell r="A554" t="str">
            <v>8R2</v>
          </cell>
          <cell r="B554" t="str">
            <v>CA - OPERATIONS RU</v>
          </cell>
        </row>
        <row r="555">
          <cell r="A555" t="str">
            <v>8R4</v>
          </cell>
          <cell r="B555" t="str">
            <v>CA - PLANT ENGINEERING RU</v>
          </cell>
        </row>
        <row r="556">
          <cell r="A556" t="str">
            <v>8R5</v>
          </cell>
          <cell r="B556" t="str">
            <v>CA - DESIGN ENG RU</v>
          </cell>
        </row>
        <row r="557">
          <cell r="A557" t="str">
            <v>8R6</v>
          </cell>
          <cell r="B557" t="str">
            <v>CA - TECH SUPT ENG</v>
          </cell>
        </row>
        <row r="558">
          <cell r="A558" t="str">
            <v>8R7</v>
          </cell>
          <cell r="B558" t="str">
            <v>NUCL - PROTECTIVE SERVICES</v>
          </cell>
        </row>
        <row r="559">
          <cell r="A559" t="str">
            <v>8R8</v>
          </cell>
          <cell r="B559" t="str">
            <v>CA - TRAINING RU</v>
          </cell>
        </row>
        <row r="560">
          <cell r="A560" t="str">
            <v>8R9</v>
          </cell>
          <cell r="B560" t="str">
            <v>CA - OUTAGE RU</v>
          </cell>
        </row>
        <row r="561">
          <cell r="A561" t="str">
            <v>8RA</v>
          </cell>
          <cell r="B561" t="str">
            <v>CA- ENGINEERING SERVICES RU</v>
          </cell>
        </row>
        <row r="562">
          <cell r="A562" t="str">
            <v>8RB</v>
          </cell>
          <cell r="B562" t="str">
            <v>CA- ENG PERFORMANCE IMPROVE</v>
          </cell>
        </row>
        <row r="563">
          <cell r="A563" t="str">
            <v>8RK</v>
          </cell>
          <cell r="B563" t="str">
            <v>CA - REGULATORY AFFAIRS</v>
          </cell>
        </row>
        <row r="564">
          <cell r="A564" t="str">
            <v>8RV</v>
          </cell>
          <cell r="B564" t="str">
            <v>CA - BUDGET - COST MGMT RU</v>
          </cell>
        </row>
        <row r="565">
          <cell r="A565" t="str">
            <v>8TU</v>
          </cell>
          <cell r="B565" t="str">
            <v>NUCL ADDITIONAL LICENSING UNIT</v>
          </cell>
        </row>
        <row r="566">
          <cell r="A566" t="str">
            <v>8WA</v>
          </cell>
          <cell r="B566" t="str">
            <v>NUCL - WORK MANAGEMENT</v>
          </cell>
        </row>
        <row r="567">
          <cell r="A567" t="str">
            <v>90B</v>
          </cell>
          <cell r="B567" t="str">
            <v>LEGAL &amp; CORP SERVICES-IPC</v>
          </cell>
        </row>
        <row r="568">
          <cell r="A568" t="str">
            <v>90C</v>
          </cell>
          <cell r="B568" t="str">
            <v>ACCOUNTING-IPC</v>
          </cell>
        </row>
        <row r="569">
          <cell r="A569" t="str">
            <v>90D</v>
          </cell>
          <cell r="B569" t="str">
            <v>CONTROLLERS STAFF-IPC</v>
          </cell>
        </row>
        <row r="570">
          <cell r="A570" t="str">
            <v>90E</v>
          </cell>
          <cell r="B570" t="str">
            <v>PERFORMANCE MANAGEMENT-IPC</v>
          </cell>
        </row>
        <row r="571">
          <cell r="A571" t="str">
            <v>90F</v>
          </cell>
          <cell r="B571" t="str">
            <v>HR - OPERATIONS- IPC</v>
          </cell>
        </row>
        <row r="572">
          <cell r="A572" t="str">
            <v>90G</v>
          </cell>
          <cell r="B572" t="str">
            <v>INFO TECH SERVICES-IPC-INVALID</v>
          </cell>
        </row>
        <row r="573">
          <cell r="A573" t="str">
            <v>90J</v>
          </cell>
          <cell r="B573" t="str">
            <v>ED ELE TRAIN - IPC - INVALID</v>
          </cell>
        </row>
        <row r="574">
          <cell r="A574" t="str">
            <v>90K</v>
          </cell>
          <cell r="B574" t="str">
            <v>ALT - IPC</v>
          </cell>
        </row>
        <row r="575">
          <cell r="A575" t="str">
            <v>90L</v>
          </cell>
          <cell r="B575" t="str">
            <v>BUILDING SERVICES-IPC</v>
          </cell>
        </row>
        <row r="576">
          <cell r="A576" t="str">
            <v>90M</v>
          </cell>
          <cell r="B576" t="str">
            <v>CUST FORECASTING &amp; PRICING-IPC</v>
          </cell>
        </row>
        <row r="577">
          <cell r="A577" t="str">
            <v>90N</v>
          </cell>
          <cell r="B577" t="str">
            <v>INVESTMENT RECOVERY-IPC</v>
          </cell>
        </row>
        <row r="578">
          <cell r="A578" t="str">
            <v>90P</v>
          </cell>
          <cell r="B578" t="str">
            <v>IPC CUSTOMER MNGMT INVALID</v>
          </cell>
        </row>
        <row r="579">
          <cell r="A579" t="str">
            <v>90Q</v>
          </cell>
          <cell r="B579" t="str">
            <v>REAL ESTATE-IPC</v>
          </cell>
        </row>
        <row r="580">
          <cell r="A580" t="str">
            <v>90S</v>
          </cell>
          <cell r="B580" t="str">
            <v>RECORDS MANAGEMENT-IPC</v>
          </cell>
        </row>
        <row r="581">
          <cell r="A581" t="str">
            <v>90T</v>
          </cell>
          <cell r="B581" t="str">
            <v>MICROFILM-IPC</v>
          </cell>
        </row>
        <row r="582">
          <cell r="A582" t="str">
            <v>90U</v>
          </cell>
          <cell r="B582" t="str">
            <v>MAIL CENTER-IPC</v>
          </cell>
        </row>
        <row r="583">
          <cell r="A583" t="str">
            <v>90V</v>
          </cell>
          <cell r="B583" t="str">
            <v>GAS SUPPLY IPC - INVALID</v>
          </cell>
        </row>
        <row r="584">
          <cell r="A584" t="str">
            <v>90W</v>
          </cell>
          <cell r="B584" t="str">
            <v>SUBSTATIONS - IPC - INVALID</v>
          </cell>
        </row>
        <row r="585">
          <cell r="A585" t="str">
            <v>90X</v>
          </cell>
          <cell r="B585" t="str">
            <v>SECURITY-IPC</v>
          </cell>
        </row>
        <row r="586">
          <cell r="A586" t="str">
            <v>90Y</v>
          </cell>
          <cell r="B586" t="str">
            <v>PRINTING SERVICES-IPC-INVALID</v>
          </cell>
        </row>
        <row r="587">
          <cell r="A587" t="str">
            <v>91A</v>
          </cell>
          <cell r="B587" t="str">
            <v>IL OPS ADMN</v>
          </cell>
        </row>
        <row r="588">
          <cell r="A588" t="str">
            <v>91B</v>
          </cell>
          <cell r="B588" t="str">
            <v>EMPLOYEE BENEFITS-IPC</v>
          </cell>
        </row>
        <row r="589">
          <cell r="A589" t="str">
            <v>91C</v>
          </cell>
          <cell r="B589" t="str">
            <v>METER SERVICES - IPC</v>
          </cell>
        </row>
        <row r="590">
          <cell r="A590" t="str">
            <v>91D</v>
          </cell>
          <cell r="B590" t="str">
            <v>IPC ELE OPS SUPPORT - INVALID</v>
          </cell>
        </row>
        <row r="591">
          <cell r="A591" t="str">
            <v>91E</v>
          </cell>
          <cell r="B591" t="str">
            <v>IPC MGR FLD ENG RES - INVALID</v>
          </cell>
        </row>
        <row r="592">
          <cell r="A592" t="str">
            <v>91F</v>
          </cell>
          <cell r="B592" t="str">
            <v>GAS SUPPORT IPC - INVALID</v>
          </cell>
        </row>
        <row r="593">
          <cell r="A593" t="str">
            <v>91G</v>
          </cell>
          <cell r="B593" t="str">
            <v>IPC ENRGY DLVRY OPS - INVALID</v>
          </cell>
        </row>
        <row r="594">
          <cell r="A594" t="str">
            <v>91H</v>
          </cell>
          <cell r="B594" t="str">
            <v>TRANSMISSION - IPC</v>
          </cell>
        </row>
        <row r="595">
          <cell r="A595" t="str">
            <v>91J</v>
          </cell>
          <cell r="B595" t="str">
            <v>SUB CTRL &amp; INST IPC - INVALID</v>
          </cell>
        </row>
        <row r="596">
          <cell r="A596" t="str">
            <v>91K</v>
          </cell>
          <cell r="B596" t="str">
            <v>VEGETATION MGT - IPC INVALID</v>
          </cell>
        </row>
        <row r="597">
          <cell r="A597" t="str">
            <v>91L</v>
          </cell>
          <cell r="B597" t="str">
            <v>CHAMPAIGN - URBANA</v>
          </cell>
        </row>
        <row r="598">
          <cell r="A598" t="str">
            <v>91N</v>
          </cell>
          <cell r="B598" t="str">
            <v>JACKSONVILLE</v>
          </cell>
        </row>
        <row r="599">
          <cell r="A599" t="str">
            <v>91P</v>
          </cell>
          <cell r="B599" t="str">
            <v>DISTRIBUTION OPERATING-Decatur</v>
          </cell>
        </row>
        <row r="600">
          <cell r="A600" t="str">
            <v>91Q</v>
          </cell>
          <cell r="B600" t="str">
            <v>IPC OPER SUPPORT - INVALID</v>
          </cell>
        </row>
        <row r="601">
          <cell r="A601" t="str">
            <v>91R</v>
          </cell>
          <cell r="B601" t="str">
            <v>DIVISION I SUPT  - IPC INVALID</v>
          </cell>
        </row>
        <row r="602">
          <cell r="A602" t="str">
            <v>91S</v>
          </cell>
          <cell r="B602" t="str">
            <v>DIVISION III SPT -IPC INVALID</v>
          </cell>
        </row>
        <row r="603">
          <cell r="A603" t="str">
            <v>91T</v>
          </cell>
          <cell r="B603" t="str">
            <v>DIVISION V SPT - IPC INVALID</v>
          </cell>
        </row>
        <row r="604">
          <cell r="A604" t="str">
            <v>91U</v>
          </cell>
          <cell r="B604" t="str">
            <v>DIVISION VI SUPPORT STAFF</v>
          </cell>
        </row>
        <row r="605">
          <cell r="A605" t="str">
            <v>91V</v>
          </cell>
          <cell r="B605" t="str">
            <v>GALESBURG</v>
          </cell>
        </row>
        <row r="606">
          <cell r="A606" t="str">
            <v>91W</v>
          </cell>
          <cell r="B606" t="str">
            <v>ENG SVCS IPC - INVALID</v>
          </cell>
        </row>
        <row r="607">
          <cell r="A607" t="str">
            <v>91X</v>
          </cell>
          <cell r="B607" t="str">
            <v>STOREROOMS - IPC</v>
          </cell>
        </row>
        <row r="608">
          <cell r="A608" t="str">
            <v>91Y</v>
          </cell>
          <cell r="B608" t="str">
            <v>CUST ACCTNG DEPT - IPC INVALID</v>
          </cell>
        </row>
        <row r="609">
          <cell r="A609" t="str">
            <v>92A</v>
          </cell>
          <cell r="B609" t="str">
            <v>MT. VERNON</v>
          </cell>
        </row>
        <row r="610">
          <cell r="A610" t="str">
            <v>92B</v>
          </cell>
          <cell r="B610" t="str">
            <v>SUB MTCE &amp; CONST - IL SOUTH</v>
          </cell>
        </row>
        <row r="611">
          <cell r="A611" t="str">
            <v>92D</v>
          </cell>
          <cell r="B611" t="str">
            <v>LASALLE</v>
          </cell>
        </row>
        <row r="612">
          <cell r="A612" t="str">
            <v>92E</v>
          </cell>
          <cell r="B612" t="str">
            <v>BLOOMINGTON - NORMAL</v>
          </cell>
        </row>
        <row r="613">
          <cell r="A613" t="str">
            <v>92F</v>
          </cell>
          <cell r="B613" t="str">
            <v>ECONOMIC DEVELOP -FIN STMT-IPC</v>
          </cell>
        </row>
        <row r="614">
          <cell r="A614" t="str">
            <v>92G</v>
          </cell>
          <cell r="B614" t="str">
            <v>ASSET MGT - IPC - INVALID</v>
          </cell>
        </row>
        <row r="615">
          <cell r="A615" t="str">
            <v>92H</v>
          </cell>
          <cell r="B615" t="str">
            <v>CORROSION CNTRL IPC - INVALID</v>
          </cell>
        </row>
        <row r="616">
          <cell r="A616" t="str">
            <v>92J</v>
          </cell>
          <cell r="B616" t="str">
            <v>MARYVILLE</v>
          </cell>
        </row>
        <row r="617">
          <cell r="A617" t="str">
            <v>92K</v>
          </cell>
          <cell r="B617" t="str">
            <v>ELEC ENERGY SUPPLY-IPC-INVALID</v>
          </cell>
        </row>
        <row r="618">
          <cell r="A618" t="str">
            <v>92L</v>
          </cell>
          <cell r="B618" t="str">
            <v>FLEET SVCS - IPC</v>
          </cell>
        </row>
        <row r="619">
          <cell r="A619" t="str">
            <v>92M</v>
          </cell>
          <cell r="B619" t="str">
            <v>PURCHASING - IPC</v>
          </cell>
        </row>
        <row r="620">
          <cell r="A620" t="str">
            <v>92P</v>
          </cell>
          <cell r="B620" t="str">
            <v>KEY ACCOUNTS - IPC INVALID</v>
          </cell>
        </row>
        <row r="621">
          <cell r="A621" t="str">
            <v>92Q</v>
          </cell>
          <cell r="B621" t="str">
            <v>DECATUR</v>
          </cell>
        </row>
        <row r="622">
          <cell r="A622" t="str">
            <v>92R</v>
          </cell>
          <cell r="B622" t="str">
            <v>REGULATORY &amp; PUBLIC POLICY-IPC</v>
          </cell>
        </row>
        <row r="623">
          <cell r="A623" t="str">
            <v>92S</v>
          </cell>
          <cell r="B623" t="str">
            <v>ESH - GENERAL-IPC</v>
          </cell>
        </row>
        <row r="624">
          <cell r="A624" t="str">
            <v>92T</v>
          </cell>
          <cell r="B624" t="str">
            <v>HILLSBORO</v>
          </cell>
        </row>
        <row r="625">
          <cell r="A625" t="str">
            <v>92W</v>
          </cell>
          <cell r="B625" t="str">
            <v>CREDIT &amp; COLLECT - IPC INVALID</v>
          </cell>
        </row>
        <row r="626">
          <cell r="A626" t="str">
            <v>92X</v>
          </cell>
          <cell r="B626" t="str">
            <v>CUSTOMER BUSINESS MGMT-IPC</v>
          </cell>
        </row>
        <row r="627">
          <cell r="A627" t="str">
            <v>93A</v>
          </cell>
          <cell r="B627" t="str">
            <v>CNTRACTR ALLY - IPC - INVALID</v>
          </cell>
        </row>
        <row r="628">
          <cell r="A628" t="str">
            <v>93B</v>
          </cell>
          <cell r="B628" t="str">
            <v>BELLEVILLE</v>
          </cell>
        </row>
        <row r="629">
          <cell r="A629" t="str">
            <v>93C</v>
          </cell>
          <cell r="B629" t="str">
            <v>KEWANEE</v>
          </cell>
        </row>
        <row r="630">
          <cell r="A630" t="str">
            <v>93J</v>
          </cell>
          <cell r="B630" t="str">
            <v>PSC-SOUTH PLANT SUPPRT-INVALID</v>
          </cell>
        </row>
        <row r="631">
          <cell r="A631" t="str">
            <v>93L</v>
          </cell>
          <cell r="B631" t="str">
            <v>ACCTS PAYABLE ADMIN-IPC</v>
          </cell>
        </row>
        <row r="632">
          <cell r="A632" t="str">
            <v>93N</v>
          </cell>
          <cell r="B632" t="str">
            <v>FOSSIL PLANT SUPPT-IPC-INVALID</v>
          </cell>
        </row>
        <row r="633">
          <cell r="A633" t="str">
            <v>93R</v>
          </cell>
          <cell r="B633" t="str">
            <v>DDC</v>
          </cell>
        </row>
        <row r="634">
          <cell r="A634" t="str">
            <v>93T</v>
          </cell>
          <cell r="B634" t="str">
            <v>INTEGRAT IMPLEM - IPC INVALID</v>
          </cell>
        </row>
        <row r="635">
          <cell r="A635" t="str">
            <v>93W</v>
          </cell>
          <cell r="B635" t="str">
            <v>SPARTA</v>
          </cell>
        </row>
        <row r="636">
          <cell r="A636" t="str">
            <v>ACCTG OPS</v>
          </cell>
          <cell r="B636" t="str">
            <v>ACCOUNTING OPERATIONS</v>
          </cell>
        </row>
        <row r="637">
          <cell r="A637" t="str">
            <v>ADC</v>
          </cell>
          <cell r="B637" t="str">
            <v>AMEREN DEVELOPMENT CORP</v>
          </cell>
        </row>
        <row r="638">
          <cell r="A638" t="str">
            <v>AED</v>
          </cell>
          <cell r="B638" t="str">
            <v>AED MANAGEMENT</v>
          </cell>
        </row>
        <row r="639">
          <cell r="A639" t="str">
            <v>AEG</v>
          </cell>
          <cell r="B639" t="str">
            <v>AEG SERVICES ROLLUP</v>
          </cell>
        </row>
        <row r="640">
          <cell r="A640" t="str">
            <v>AEGBS</v>
          </cell>
          <cell r="B640" t="str">
            <v>AEG BUSINESS SERVICES</v>
          </cell>
        </row>
        <row r="641">
          <cell r="A641" t="str">
            <v>AEGBSR</v>
          </cell>
          <cell r="B641" t="str">
            <v>AEG BUSINESS SERVICES ROLLUP</v>
          </cell>
        </row>
        <row r="642">
          <cell r="A642" t="str">
            <v>AEGPDS</v>
          </cell>
          <cell r="B642" t="str">
            <v>AEG GENERATION SERVICES</v>
          </cell>
        </row>
        <row r="643">
          <cell r="A643" t="str">
            <v>AEGPDSR</v>
          </cell>
          <cell r="B643" t="str">
            <v>AEG GENERATION SERVICES ROLLUP</v>
          </cell>
        </row>
        <row r="644">
          <cell r="A644" t="str">
            <v>AEGSTM</v>
          </cell>
          <cell r="B644" t="str">
            <v>AEG STEAM PLANT ROLLUP</v>
          </cell>
        </row>
        <row r="645">
          <cell r="A645" t="str">
            <v>AFC</v>
          </cell>
          <cell r="B645" t="str">
            <v>ALLOWANCE FOR FUNDS</v>
          </cell>
        </row>
        <row r="646">
          <cell r="A646" t="str">
            <v>AGBSG</v>
          </cell>
          <cell r="B646" t="str">
            <v>AMEREN GEN BUSINESS SVCS GROUP</v>
          </cell>
        </row>
        <row r="647">
          <cell r="A647" t="str">
            <v>AME</v>
          </cell>
          <cell r="B647" t="str">
            <v>AMEREN ENERGY</v>
          </cell>
        </row>
        <row r="648">
          <cell r="A648" t="str">
            <v>APP</v>
          </cell>
          <cell r="B648" t="str">
            <v>APPORTIONMENTS</v>
          </cell>
        </row>
        <row r="649">
          <cell r="A649" t="str">
            <v>ASM</v>
          </cell>
          <cell r="B649" t="str">
            <v>SAFETY AND RESOURCE MGMT</v>
          </cell>
        </row>
        <row r="650">
          <cell r="A650" t="str">
            <v>BEN</v>
          </cell>
          <cell r="B650" t="str">
            <v>BENEFITS</v>
          </cell>
        </row>
        <row r="651">
          <cell r="A651" t="str">
            <v>BLDSVC</v>
          </cell>
          <cell r="B651" t="str">
            <v>BUILDING SVCS ROLLUP</v>
          </cell>
        </row>
        <row r="652">
          <cell r="A652" t="str">
            <v>BSA</v>
          </cell>
          <cell r="B652" t="str">
            <v>ENERGY DELIVERY BUSINESS SVCS</v>
          </cell>
        </row>
        <row r="653">
          <cell r="A653" t="str">
            <v>BSO</v>
          </cell>
          <cell r="B653" t="str">
            <v>BUSINESS SERVICES OPERATIONS</v>
          </cell>
        </row>
        <row r="654">
          <cell r="A654" t="str">
            <v>BTR</v>
          </cell>
          <cell r="B654" t="str">
            <v>BOONE TRAILS DIVISION</v>
          </cell>
        </row>
        <row r="655">
          <cell r="A655" t="str">
            <v>CAL</v>
          </cell>
          <cell r="B655" t="str">
            <v>CUSTOMER ACCOUNTING IL</v>
          </cell>
        </row>
        <row r="656">
          <cell r="A656" t="str">
            <v>CDC</v>
          </cell>
          <cell r="B656" t="str">
            <v>CREDIT &amp; COLLECTIONS IL</v>
          </cell>
        </row>
        <row r="657">
          <cell r="A657" t="str">
            <v>CFA</v>
          </cell>
          <cell r="B657" t="str">
            <v>COFFEEN - ADMINISTRATION</v>
          </cell>
        </row>
        <row r="658">
          <cell r="A658" t="str">
            <v>CFG</v>
          </cell>
          <cell r="B658" t="str">
            <v>COFFEEN - GENERAL &amp; BUD</v>
          </cell>
        </row>
        <row r="659">
          <cell r="A659" t="str">
            <v>CFM</v>
          </cell>
          <cell r="B659" t="str">
            <v>COFFEEN - MAINTENANCE</v>
          </cell>
        </row>
        <row r="660">
          <cell r="A660" t="str">
            <v>CFO</v>
          </cell>
          <cell r="B660" t="str">
            <v>COFFEEN - OPERATIONS</v>
          </cell>
        </row>
        <row r="661">
          <cell r="A661" t="str">
            <v>CIC</v>
          </cell>
          <cell r="B661" t="str">
            <v>CIC</v>
          </cell>
        </row>
        <row r="662">
          <cell r="A662" t="str">
            <v>CIC01</v>
          </cell>
          <cell r="B662" t="str">
            <v>CIPSCO INVESTMENT CO</v>
          </cell>
        </row>
        <row r="663">
          <cell r="A663" t="str">
            <v>CIL</v>
          </cell>
          <cell r="B663" t="str">
            <v>INVALID BUDGET</v>
          </cell>
        </row>
        <row r="664">
          <cell r="A664" t="str">
            <v>CILGEN</v>
          </cell>
          <cell r="B664" t="str">
            <v>CIL GENERATION ROLLUP</v>
          </cell>
        </row>
        <row r="665">
          <cell r="A665" t="str">
            <v>CIM</v>
          </cell>
          <cell r="B665" t="str">
            <v>CILCORP INVESTMENT MANAGEMENT</v>
          </cell>
        </row>
        <row r="666">
          <cell r="A666" t="str">
            <v>CMC</v>
          </cell>
          <cell r="B666" t="str">
            <v>CUSTOMER CONTACT CENTERS IL</v>
          </cell>
        </row>
        <row r="667">
          <cell r="A667" t="str">
            <v>CNTRL-OTH</v>
          </cell>
          <cell r="B667" t="str">
            <v>CONTROLLER - OTHER</v>
          </cell>
        </row>
        <row r="668">
          <cell r="A668" t="str">
            <v>COF</v>
          </cell>
          <cell r="B668" t="str">
            <v>COFFEEN</v>
          </cell>
        </row>
        <row r="669">
          <cell r="A669" t="str">
            <v>COFR</v>
          </cell>
          <cell r="B669" t="str">
            <v>COFFEEN ROLLUP</v>
          </cell>
        </row>
        <row r="670">
          <cell r="A670" t="str">
            <v>CORP_COMM</v>
          </cell>
          <cell r="B670" t="str">
            <v>CORP COMMUNICATIONS</v>
          </cell>
        </row>
        <row r="671">
          <cell r="A671" t="str">
            <v>CORP_PLANNING</v>
          </cell>
          <cell r="B671" t="str">
            <v>CORP PLANNING</v>
          </cell>
        </row>
        <row r="672">
          <cell r="A672" t="str">
            <v>CORPORATE</v>
          </cell>
          <cell r="B672" t="str">
            <v>CORPORATE</v>
          </cell>
        </row>
        <row r="673">
          <cell r="A673" t="str">
            <v>COZ</v>
          </cell>
          <cell r="B673" t="str">
            <v>CENTRAL OZARKS DIVISION</v>
          </cell>
        </row>
        <row r="674">
          <cell r="A674" t="str">
            <v>CSF</v>
          </cell>
          <cell r="B674" t="str">
            <v>IT CUSTOMER SRVC &amp; FIELD OPS</v>
          </cell>
        </row>
        <row r="675">
          <cell r="A675" t="str">
            <v>D10</v>
          </cell>
          <cell r="B675" t="str">
            <v>CEO DIV</v>
          </cell>
        </row>
        <row r="676">
          <cell r="A676" t="str">
            <v>D12</v>
          </cell>
          <cell r="B676" t="str">
            <v>SVP GEN CONSL LEG &amp; REG POLICY</v>
          </cell>
        </row>
        <row r="677">
          <cell r="A677" t="str">
            <v>D17</v>
          </cell>
          <cell r="B677" t="str">
            <v>AMEREN DEVELOPMENT CORP</v>
          </cell>
        </row>
        <row r="678">
          <cell r="A678" t="str">
            <v>D20</v>
          </cell>
          <cell r="B678" t="str">
            <v>ENERGY DELIVERY</v>
          </cell>
        </row>
        <row r="679">
          <cell r="A679" t="str">
            <v>D30</v>
          </cell>
          <cell r="B679" t="str">
            <v>FINANCE &amp; CORP SVCS</v>
          </cell>
        </row>
        <row r="680">
          <cell r="A680" t="str">
            <v>D40</v>
          </cell>
          <cell r="B680" t="str">
            <v>NUCLEAR GENERATION</v>
          </cell>
        </row>
        <row r="681">
          <cell r="A681" t="str">
            <v>D50</v>
          </cell>
          <cell r="B681" t="str">
            <v>NON-NUCLEAR GENERATION</v>
          </cell>
        </row>
        <row r="682">
          <cell r="A682" t="str">
            <v>D60</v>
          </cell>
          <cell r="B682" t="str">
            <v>SVP - ADMINISTRATION</v>
          </cell>
        </row>
        <row r="683">
          <cell r="A683" t="str">
            <v>D70</v>
          </cell>
          <cell r="B683" t="str">
            <v>EXECUTIVE</v>
          </cell>
        </row>
        <row r="684">
          <cell r="A684" t="str">
            <v>D80</v>
          </cell>
          <cell r="B684" t="str">
            <v>MISC ITEMS</v>
          </cell>
        </row>
        <row r="685">
          <cell r="A685" t="str">
            <v>DCD</v>
          </cell>
          <cell r="B685" t="str">
            <v>DISTRIBUTION OPERATING - MO</v>
          </cell>
        </row>
        <row r="686">
          <cell r="A686" t="str">
            <v>DCI</v>
          </cell>
          <cell r="B686" t="str">
            <v>DISTRIBUTION CONTROL ILLINOIS</v>
          </cell>
        </row>
        <row r="687">
          <cell r="A687" t="str">
            <v>DEP</v>
          </cell>
          <cell r="B687" t="str">
            <v>DEPRECIATION</v>
          </cell>
        </row>
        <row r="688">
          <cell r="A688" t="str">
            <v>DEV</v>
          </cell>
          <cell r="B688" t="str">
            <v>DEVELOPMENT</v>
          </cell>
        </row>
        <row r="689">
          <cell r="A689" t="str">
            <v>DMS</v>
          </cell>
          <cell r="B689" t="str">
            <v>INVALID BUDGET</v>
          </cell>
        </row>
        <row r="690">
          <cell r="A690" t="str">
            <v>DOS</v>
          </cell>
          <cell r="B690" t="str">
            <v>MEREDOSIA</v>
          </cell>
        </row>
        <row r="691">
          <cell r="A691" t="str">
            <v>DOSIA</v>
          </cell>
          <cell r="B691" t="str">
            <v>MEREDOSIA ROLLUP</v>
          </cell>
        </row>
        <row r="692">
          <cell r="A692" t="str">
            <v>DRCE</v>
          </cell>
          <cell r="B692" t="str">
            <v>DEREGULATED CTG COMMON EXP</v>
          </cell>
        </row>
        <row r="693">
          <cell r="A693" t="str">
            <v>DTC</v>
          </cell>
          <cell r="B693" t="str">
            <v>DISTRIBUTION DESIGN CENTER</v>
          </cell>
        </row>
        <row r="694">
          <cell r="A694" t="str">
            <v>DUCK</v>
          </cell>
          <cell r="B694" t="str">
            <v>DUCK CREEK</v>
          </cell>
        </row>
        <row r="695">
          <cell r="A695" t="str">
            <v>DUCKR</v>
          </cell>
          <cell r="B695" t="str">
            <v>DUCK CREEK ROLLUP</v>
          </cell>
        </row>
        <row r="696">
          <cell r="A696" t="str">
            <v>DVM</v>
          </cell>
          <cell r="B696" t="str">
            <v>IL DIV I II III  DISTRIB RU</v>
          </cell>
        </row>
        <row r="697">
          <cell r="A697" t="str">
            <v>DVP</v>
          </cell>
          <cell r="B697" t="str">
            <v>DIVISION I</v>
          </cell>
        </row>
        <row r="698">
          <cell r="A698" t="str">
            <v>DVQ</v>
          </cell>
          <cell r="B698" t="str">
            <v>DIVISION II</v>
          </cell>
        </row>
        <row r="699">
          <cell r="A699" t="str">
            <v>DVR</v>
          </cell>
          <cell r="B699" t="str">
            <v>DIVISION III</v>
          </cell>
        </row>
        <row r="700">
          <cell r="A700" t="str">
            <v>DVS</v>
          </cell>
          <cell r="B700" t="str">
            <v>IL DIV IV V VI VII  DISTRIB RU</v>
          </cell>
        </row>
        <row r="701">
          <cell r="A701" t="str">
            <v>DVU</v>
          </cell>
          <cell r="B701" t="str">
            <v>DIVISION IV</v>
          </cell>
        </row>
        <row r="702">
          <cell r="A702" t="str">
            <v>DVV</v>
          </cell>
          <cell r="B702" t="str">
            <v>DIVISION V</v>
          </cell>
        </row>
        <row r="703">
          <cell r="A703" t="str">
            <v>DVW</v>
          </cell>
          <cell r="B703" t="str">
            <v>DIVISION VI</v>
          </cell>
        </row>
        <row r="704">
          <cell r="A704" t="str">
            <v>DVX</v>
          </cell>
          <cell r="B704" t="str">
            <v>DIVISION VII</v>
          </cell>
        </row>
        <row r="705">
          <cell r="A705" t="str">
            <v>EAIL</v>
          </cell>
          <cell r="B705" t="str">
            <v>EASTERN IL CTG ROLL-UP</v>
          </cell>
        </row>
        <row r="706">
          <cell r="A706" t="str">
            <v>EAS</v>
          </cell>
          <cell r="B706" t="str">
            <v>EMPLOYEE ADMINISTRATIVE SVCS</v>
          </cell>
        </row>
        <row r="707">
          <cell r="A707" t="str">
            <v>EBI</v>
          </cell>
          <cell r="B707" t="str">
            <v>ENERGY DELIVERY BUSINESS IMPRV</v>
          </cell>
        </row>
        <row r="708">
          <cell r="A708" t="str">
            <v>EBX</v>
          </cell>
          <cell r="B708" t="str">
            <v>ENERGY DELIVERY BUSINESS IMPRV</v>
          </cell>
        </row>
        <row r="709">
          <cell r="A709" t="str">
            <v>EDA</v>
          </cell>
          <cell r="B709" t="str">
            <v>EDTS ADMINISTRATION</v>
          </cell>
        </row>
        <row r="710">
          <cell r="A710" t="str">
            <v>EDC</v>
          </cell>
          <cell r="B710" t="str">
            <v>ENERGY DELIVERY BUSINESS SVCS</v>
          </cell>
        </row>
        <row r="711">
          <cell r="A711" t="str">
            <v>EEI</v>
          </cell>
          <cell r="B711" t="str">
            <v>ELECTRIC ENERGY, INC.</v>
          </cell>
        </row>
        <row r="712">
          <cell r="A712" t="str">
            <v>EGJC</v>
          </cell>
          <cell r="B712" t="str">
            <v>ELG, CG, JOPPA, COL ROLL-UP</v>
          </cell>
        </row>
        <row r="713">
          <cell r="A713" t="str">
            <v>ERC</v>
          </cell>
          <cell r="B713" t="str">
            <v>ERC MANAGEMENT</v>
          </cell>
        </row>
        <row r="714">
          <cell r="A714" t="str">
            <v>ES&amp;H</v>
          </cell>
          <cell r="B714" t="str">
            <v>ENVIRONMENTAL SAFETY  HLTH</v>
          </cell>
        </row>
        <row r="715">
          <cell r="A715" t="str">
            <v>ESH</v>
          </cell>
          <cell r="B715" t="str">
            <v>ENVIRONMENTAL, SAFETY &amp; HEALTH</v>
          </cell>
        </row>
        <row r="716">
          <cell r="A716" t="str">
            <v>ETS</v>
          </cell>
          <cell r="B716" t="str">
            <v>ENERGY DELIVERY TECHNICAL SVCS</v>
          </cell>
        </row>
        <row r="717">
          <cell r="A717" t="str">
            <v>ETX</v>
          </cell>
          <cell r="B717" t="str">
            <v>ENERGY DELIVERY TECHNICAL APPS</v>
          </cell>
        </row>
        <row r="718">
          <cell r="A718" t="str">
            <v>EWRD</v>
          </cell>
          <cell r="B718" t="str">
            <v>EDWARDS</v>
          </cell>
        </row>
        <row r="719">
          <cell r="A719" t="str">
            <v>EWRDR</v>
          </cell>
          <cell r="B719" t="str">
            <v>EDWARDS ROLLUP</v>
          </cell>
        </row>
        <row r="720">
          <cell r="A720" t="str">
            <v>EXEC</v>
          </cell>
          <cell r="B720" t="str">
            <v>EXECUTIVE</v>
          </cell>
        </row>
        <row r="721">
          <cell r="A721" t="str">
            <v>F01</v>
          </cell>
          <cell r="B721" t="str">
            <v>UE GENERATION - NON NUCLEAR</v>
          </cell>
        </row>
        <row r="722">
          <cell r="A722" t="str">
            <v>F03</v>
          </cell>
          <cell r="B722" t="str">
            <v>MISSOURI OPERATIONS</v>
          </cell>
        </row>
        <row r="723">
          <cell r="A723" t="str">
            <v>F04</v>
          </cell>
          <cell r="B723" t="str">
            <v>CONTROLLER</v>
          </cell>
        </row>
        <row r="724">
          <cell r="A724" t="str">
            <v>F05</v>
          </cell>
          <cell r="B724" t="str">
            <v>SUPPLY SERVICES</v>
          </cell>
        </row>
        <row r="725">
          <cell r="A725" t="str">
            <v>F06</v>
          </cell>
          <cell r="B725" t="str">
            <v>ENERGY DELIVERY SERVICES</v>
          </cell>
        </row>
        <row r="726">
          <cell r="A726" t="str">
            <v>F08</v>
          </cell>
          <cell r="B726" t="str">
            <v>CORPORATE COMMUNICATIONS</v>
          </cell>
        </row>
        <row r="727">
          <cell r="A727" t="str">
            <v>F09</v>
          </cell>
          <cell r="B727" t="str">
            <v>TREASURER</v>
          </cell>
        </row>
        <row r="728">
          <cell r="A728" t="str">
            <v>F10</v>
          </cell>
          <cell r="B728" t="str">
            <v>OTHER</v>
          </cell>
        </row>
        <row r="729">
          <cell r="A729" t="str">
            <v>F11</v>
          </cell>
          <cell r="B729" t="str">
            <v>FUEL</v>
          </cell>
        </row>
        <row r="730">
          <cell r="A730" t="str">
            <v>F12</v>
          </cell>
          <cell r="B730" t="str">
            <v>UE GENERATION - NUCLEAR</v>
          </cell>
        </row>
        <row r="731">
          <cell r="A731" t="str">
            <v>F13</v>
          </cell>
          <cell r="B731" t="str">
            <v>CORPORATE PLANNING</v>
          </cell>
        </row>
        <row r="732">
          <cell r="A732" t="str">
            <v>F14</v>
          </cell>
          <cell r="B732" t="str">
            <v>FINANCE AND ACCOUNTING - OTHER</v>
          </cell>
        </row>
        <row r="733">
          <cell r="A733" t="str">
            <v>F15</v>
          </cell>
          <cell r="B733" t="str">
            <v>HUMAN RESOURCES</v>
          </cell>
        </row>
        <row r="734">
          <cell r="A734" t="str">
            <v>F17</v>
          </cell>
          <cell r="B734" t="str">
            <v>EXECUTIVE</v>
          </cell>
        </row>
        <row r="735">
          <cell r="A735" t="str">
            <v>F18</v>
          </cell>
          <cell r="B735" t="str">
            <v>AMEREN SERVICES CENTER</v>
          </cell>
        </row>
        <row r="736">
          <cell r="A736" t="str">
            <v>F20</v>
          </cell>
          <cell r="B736" t="str">
            <v>ENVIRONMENTAL SAFETY HEALTH</v>
          </cell>
        </row>
        <row r="737">
          <cell r="A737" t="str">
            <v>F21</v>
          </cell>
          <cell r="B737" t="str">
            <v>GENERAL COUNSEL</v>
          </cell>
        </row>
        <row r="738">
          <cell r="A738" t="str">
            <v>F33</v>
          </cell>
          <cell r="B738" t="str">
            <v>POWER PLANTS - GEN</v>
          </cell>
        </row>
        <row r="739">
          <cell r="A739" t="str">
            <v>F35</v>
          </cell>
          <cell r="B739" t="str">
            <v>AMEREN ENGY RESOURCES - IHC</v>
          </cell>
        </row>
        <row r="740">
          <cell r="A740" t="str">
            <v>F36</v>
          </cell>
          <cell r="B740" t="str">
            <v>AMEREN ENERGY MKTG CO- GMC</v>
          </cell>
        </row>
        <row r="741">
          <cell r="A741" t="str">
            <v>F37</v>
          </cell>
          <cell r="B741" t="str">
            <v>AMEREN ENERGY DEVELOPMENT CO</v>
          </cell>
        </row>
        <row r="742">
          <cell r="A742" t="str">
            <v>F38</v>
          </cell>
          <cell r="B742" t="str">
            <v>AMEREN ENGY FUELS AND SVCS</v>
          </cell>
        </row>
        <row r="743">
          <cell r="A743" t="str">
            <v>F40</v>
          </cell>
          <cell r="B743" t="str">
            <v>AMEREN ENERGY</v>
          </cell>
        </row>
        <row r="744">
          <cell r="A744" t="str">
            <v>F42</v>
          </cell>
          <cell r="B744" t="str">
            <v>AMEREN DEVELOPMENT CORP</v>
          </cell>
        </row>
        <row r="745">
          <cell r="A745" t="str">
            <v>F49</v>
          </cell>
          <cell r="B745" t="str">
            <v>GOVT RELATIONS  &amp; ECONOMIC DEV</v>
          </cell>
        </row>
        <row r="746">
          <cell r="A746" t="str">
            <v>F51</v>
          </cell>
          <cell r="B746" t="str">
            <v>REGULATORY POLICY &amp; PLANNING</v>
          </cell>
        </row>
        <row r="747">
          <cell r="A747" t="str">
            <v>F52</v>
          </cell>
          <cell r="B747" t="str">
            <v>GENERATION TECHNICAL SERVICES</v>
          </cell>
        </row>
        <row r="748">
          <cell r="A748" t="str">
            <v>F53</v>
          </cell>
          <cell r="B748" t="str">
            <v>ILLINOIS OPERATIONS</v>
          </cell>
        </row>
        <row r="749">
          <cell r="A749" t="str">
            <v>F55</v>
          </cell>
          <cell r="B749" t="str">
            <v>STRATEGIC INITIATIVES</v>
          </cell>
        </row>
        <row r="750">
          <cell r="A750" t="str">
            <v>F56</v>
          </cell>
          <cell r="B750" t="str">
            <v>AMEREN CTG OPERATIONS</v>
          </cell>
        </row>
        <row r="751">
          <cell r="A751" t="str">
            <v>F58</v>
          </cell>
          <cell r="B751" t="str">
            <v>GENERATION PRECISION QLTY MGMT</v>
          </cell>
        </row>
        <row r="752">
          <cell r="A752" t="str">
            <v>FIN COM</v>
          </cell>
          <cell r="B752" t="str">
            <v>FINANCIAL COMMUNICATIONS</v>
          </cell>
        </row>
        <row r="753">
          <cell r="A753" t="str">
            <v>FLT</v>
          </cell>
          <cell r="B753" t="str">
            <v>FLEET</v>
          </cell>
        </row>
        <row r="754">
          <cell r="A754" t="str">
            <v>FOSSIL_FUEL</v>
          </cell>
          <cell r="B754" t="str">
            <v>FOSSIL FUEL</v>
          </cell>
        </row>
        <row r="755">
          <cell r="A755" t="str">
            <v>GAS</v>
          </cell>
          <cell r="B755" t="str">
            <v>GAS OPERATIONS SUPPORT</v>
          </cell>
        </row>
        <row r="756">
          <cell r="A756" t="str">
            <v>GAS_SUPPLY</v>
          </cell>
          <cell r="B756" t="str">
            <v>PPLY - GAS SUPPLY</v>
          </cell>
        </row>
        <row r="757">
          <cell r="A757" t="str">
            <v>GCMS</v>
          </cell>
          <cell r="B757" t="str">
            <v>GENERATION CONST &amp; MTCE SVCS</v>
          </cell>
        </row>
        <row r="758">
          <cell r="A758" t="str">
            <v>GEN_COUNSEL</v>
          </cell>
          <cell r="B758" t="str">
            <v>UNSEL - GENERAL COUNSEL</v>
          </cell>
        </row>
        <row r="759">
          <cell r="A759" t="str">
            <v>GEST</v>
          </cell>
          <cell r="B759" t="str">
            <v>GENERATION ENGINEERING SUPPORT</v>
          </cell>
        </row>
        <row r="760">
          <cell r="A760" t="str">
            <v>GM1</v>
          </cell>
          <cell r="B760" t="str">
            <v>AEM TRADING</v>
          </cell>
        </row>
        <row r="761">
          <cell r="A761" t="str">
            <v>GM2</v>
          </cell>
          <cell r="B761" t="str">
            <v>AEM SALES</v>
          </cell>
        </row>
        <row r="762">
          <cell r="A762" t="str">
            <v>GM3</v>
          </cell>
          <cell r="B762" t="str">
            <v>PHYS NATL GAS MKTG-INVALID</v>
          </cell>
        </row>
        <row r="763">
          <cell r="A763" t="str">
            <v>GM4</v>
          </cell>
          <cell r="B763" t="str">
            <v>AEM BUSINESS OPERATIONS</v>
          </cell>
        </row>
        <row r="764">
          <cell r="A764" t="str">
            <v>GM5</v>
          </cell>
          <cell r="B764" t="str">
            <v>ENRGY SLS- MID MKT-CIL INVALID</v>
          </cell>
        </row>
        <row r="765">
          <cell r="A765" t="str">
            <v>GM6</v>
          </cell>
          <cell r="B765" t="str">
            <v>CILCO TRADING-INVALID</v>
          </cell>
        </row>
        <row r="766">
          <cell r="A766" t="str">
            <v>GM7</v>
          </cell>
          <cell r="B766" t="str">
            <v>ENERGY SUPPLY - CSI-INVALID</v>
          </cell>
        </row>
        <row r="767">
          <cell r="A767" t="str">
            <v>GM8</v>
          </cell>
          <cell r="B767" t="str">
            <v>ELECTRIC SUPPLY-CIL-INVALID</v>
          </cell>
        </row>
        <row r="768">
          <cell r="A768" t="str">
            <v>GM9</v>
          </cell>
          <cell r="B768" t="str">
            <v>UNREG MARKETING-CIL-INVALID</v>
          </cell>
        </row>
        <row r="769">
          <cell r="A769" t="str">
            <v>GMC</v>
          </cell>
          <cell r="B769" t="str">
            <v>VP MARKETING-INVALID</v>
          </cell>
        </row>
        <row r="770">
          <cell r="A770" t="str">
            <v>GNS</v>
          </cell>
          <cell r="B770" t="str">
            <v>GAS ENGINEERING &amp; SUPPORT</v>
          </cell>
        </row>
        <row r="771">
          <cell r="A771" t="str">
            <v>GPRE</v>
          </cell>
          <cell r="B771" t="str">
            <v>GENERATION PROJECT MGMT SVCS</v>
          </cell>
        </row>
        <row r="772">
          <cell r="A772" t="str">
            <v>GRV</v>
          </cell>
          <cell r="B772" t="str">
            <v>GRAVOIS VALLEY DIVISION</v>
          </cell>
        </row>
        <row r="773">
          <cell r="A773" t="str">
            <v>GSA</v>
          </cell>
          <cell r="B773" t="str">
            <v>GAS ADMINISTRATION</v>
          </cell>
        </row>
        <row r="774">
          <cell r="A774" t="str">
            <v>GSS</v>
          </cell>
          <cell r="B774" t="str">
            <v>GAS TECH SERVICES MO</v>
          </cell>
        </row>
        <row r="775">
          <cell r="A775" t="str">
            <v>GST</v>
          </cell>
          <cell r="B775" t="str">
            <v>GAS STORAGE</v>
          </cell>
        </row>
        <row r="776">
          <cell r="A776" t="str">
            <v>GTC</v>
          </cell>
          <cell r="B776" t="str">
            <v>GAS TRAINING &amp; COMPLIANCE</v>
          </cell>
        </row>
        <row r="777">
          <cell r="A777" t="str">
            <v>GTPA</v>
          </cell>
          <cell r="B777" t="str">
            <v>GEN TRNG &amp; PERFMCE ASSESSMENT</v>
          </cell>
        </row>
        <row r="778">
          <cell r="A778" t="str">
            <v>GTS</v>
          </cell>
          <cell r="B778" t="str">
            <v>GAS TECH SERVICES</v>
          </cell>
        </row>
        <row r="779">
          <cell r="A779" t="str">
            <v>GTWR</v>
          </cell>
          <cell r="B779" t="str">
            <v>GRAND TOWER ROLLUP</v>
          </cell>
        </row>
        <row r="780">
          <cell r="A780" t="str">
            <v>GTZ</v>
          </cell>
          <cell r="B780" t="str">
            <v>GAS VACANCY FACTOR</v>
          </cell>
        </row>
        <row r="781">
          <cell r="A781" t="str">
            <v>GWY</v>
          </cell>
          <cell r="B781" t="str">
            <v>GATEWAY DIVISION</v>
          </cell>
        </row>
        <row r="782">
          <cell r="A782" t="str">
            <v>HROTH</v>
          </cell>
          <cell r="B782" t="str">
            <v>HUMAN RESOURCES - OTHER</v>
          </cell>
        </row>
        <row r="783">
          <cell r="A783" t="str">
            <v>HUMAN_RES</v>
          </cell>
          <cell r="B783" t="str">
            <v>HUMAN RESOURCES</v>
          </cell>
        </row>
        <row r="784">
          <cell r="A784" t="str">
            <v>HUT</v>
          </cell>
          <cell r="B784" t="str">
            <v>HUTSONVILLE</v>
          </cell>
        </row>
        <row r="785">
          <cell r="A785" t="str">
            <v>HUTR</v>
          </cell>
          <cell r="B785" t="str">
            <v>HUTSONVILLE ROLLUP</v>
          </cell>
        </row>
        <row r="786">
          <cell r="A786" t="str">
            <v>HYD_CTG</v>
          </cell>
          <cell r="B786" t="str">
            <v>HYDRO  PLNTS_CTG ROLLUP</v>
          </cell>
        </row>
        <row r="787">
          <cell r="A787" t="str">
            <v>IAD</v>
          </cell>
          <cell r="B787" t="str">
            <v>ILLINOIS ADMINISTRATION</v>
          </cell>
        </row>
        <row r="788">
          <cell r="A788" t="str">
            <v>IAM</v>
          </cell>
          <cell r="B788" t="str">
            <v>ILLINOIS ADMINISTRATION</v>
          </cell>
        </row>
        <row r="789">
          <cell r="A789" t="str">
            <v>IBA</v>
          </cell>
          <cell r="B789" t="str">
            <v>INTERCOMPANY BILLINGS ADDERS</v>
          </cell>
        </row>
        <row r="790">
          <cell r="A790" t="str">
            <v>ICC</v>
          </cell>
          <cell r="B790" t="str">
            <v>IL CUST CARE CTRS - CUST SVCS</v>
          </cell>
        </row>
        <row r="791">
          <cell r="A791" t="str">
            <v>ICR</v>
          </cell>
          <cell r="B791" t="str">
            <v>ILLINOIS COMMUNITY RELATIONS</v>
          </cell>
        </row>
        <row r="792">
          <cell r="A792" t="str">
            <v>ICX</v>
          </cell>
          <cell r="B792" t="str">
            <v>COMMUNITY RELATIONS IL</v>
          </cell>
        </row>
        <row r="793">
          <cell r="A793" t="str">
            <v>IHC</v>
          </cell>
          <cell r="B793" t="str">
            <v>IHC MANAGEMENT</v>
          </cell>
        </row>
        <row r="794">
          <cell r="A794" t="str">
            <v>IMS</v>
          </cell>
          <cell r="B794" t="str">
            <v>ILLINOIS MATERIAL SUPPLY COMPANY</v>
          </cell>
        </row>
        <row r="795">
          <cell r="A795" t="str">
            <v>INC</v>
          </cell>
          <cell r="B795" t="str">
            <v>INCOME ITEMS</v>
          </cell>
        </row>
        <row r="796">
          <cell r="A796" t="str">
            <v>INF</v>
          </cell>
          <cell r="B796" t="str">
            <v>INFRASTRUCTURE OPERATIONS</v>
          </cell>
        </row>
        <row r="797">
          <cell r="A797" t="str">
            <v>INTERNAL_AUDIT</v>
          </cell>
          <cell r="B797" t="str">
            <v>INTERNAL AUDIT</v>
          </cell>
        </row>
        <row r="798">
          <cell r="A798" t="str">
            <v>IT</v>
          </cell>
          <cell r="B798" t="str">
            <v>NFORMATION TECHNOLOGY</v>
          </cell>
        </row>
        <row r="799">
          <cell r="A799" t="str">
            <v>ITST</v>
          </cell>
          <cell r="B799" t="str">
            <v>INDIAN TRAILS &amp; STERLING RU</v>
          </cell>
        </row>
        <row r="800">
          <cell r="A800" t="str">
            <v>KAL</v>
          </cell>
          <cell r="B800" t="str">
            <v>KEY ACCOUNTS IL</v>
          </cell>
        </row>
        <row r="801">
          <cell r="A801" t="str">
            <v>KEO</v>
          </cell>
          <cell r="B801" t="str">
            <v>KEOKUK PLANT</v>
          </cell>
        </row>
        <row r="802">
          <cell r="A802" t="str">
            <v>LAB</v>
          </cell>
          <cell r="B802" t="str">
            <v>LABADIE PLANT</v>
          </cell>
        </row>
        <row r="803">
          <cell r="A803" t="str">
            <v>LABOR</v>
          </cell>
          <cell r="B803" t="str">
            <v>LABOR &amp; BUSINESS SERVICES</v>
          </cell>
        </row>
        <row r="804">
          <cell r="A804" t="str">
            <v>MAD</v>
          </cell>
          <cell r="B804" t="str">
            <v>MISSOURI ADMIN</v>
          </cell>
        </row>
        <row r="805">
          <cell r="A805" t="str">
            <v>MAJ</v>
          </cell>
          <cell r="B805" t="str">
            <v>MAJOR PWR PLANTS-UEC</v>
          </cell>
        </row>
        <row r="806">
          <cell r="A806" t="str">
            <v>MCC</v>
          </cell>
          <cell r="B806" t="str">
            <v>MISSOURI CUSTOMER CARE</v>
          </cell>
        </row>
        <row r="807">
          <cell r="A807" t="str">
            <v>MCM</v>
          </cell>
          <cell r="B807" t="str">
            <v>COMMUNITY RELATIONS MO</v>
          </cell>
        </row>
        <row r="808">
          <cell r="A808" t="str">
            <v>MCP</v>
          </cell>
          <cell r="B808" t="str">
            <v>MISSOURI COMMUNITY RELATIONS</v>
          </cell>
        </row>
        <row r="809">
          <cell r="A809" t="str">
            <v>MCR</v>
          </cell>
          <cell r="B809" t="str">
            <v>MISSOURI CENTRAL RAILROAD CO</v>
          </cell>
        </row>
        <row r="810">
          <cell r="A810" t="str">
            <v>MCS</v>
          </cell>
          <cell r="B810" t="str">
            <v>CUSTOMER SERVICES MO</v>
          </cell>
        </row>
        <row r="811">
          <cell r="A811" t="str">
            <v>MDI</v>
          </cell>
          <cell r="B811" t="str">
            <v>MISSOURI DISTRIBUTION</v>
          </cell>
        </row>
        <row r="812">
          <cell r="A812" t="str">
            <v>MER</v>
          </cell>
          <cell r="B812" t="str">
            <v>MERAMEC PLANT</v>
          </cell>
        </row>
        <row r="813">
          <cell r="A813" t="str">
            <v>MOC</v>
          </cell>
          <cell r="B813" t="str">
            <v>CREDIT &amp; COLLECTIONS MO</v>
          </cell>
        </row>
        <row r="814">
          <cell r="A814" t="str">
            <v>MOV</v>
          </cell>
          <cell r="B814" t="str">
            <v>MISSOURI VALLEY DIVISION</v>
          </cell>
        </row>
        <row r="815">
          <cell r="A815" t="str">
            <v>MTR</v>
          </cell>
          <cell r="B815" t="str">
            <v>METER SVCS ROLLUP</v>
          </cell>
        </row>
        <row r="816">
          <cell r="A816" t="str">
            <v>MVPM</v>
          </cell>
          <cell r="B816" t="str">
            <v>MEDINA &amp; POWER MODULE ROLL-UP</v>
          </cell>
        </row>
        <row r="817">
          <cell r="A817" t="str">
            <v>NAD</v>
          </cell>
          <cell r="B817" t="str">
            <v>NEWTON - TRNG &amp; BEN ADMN &amp; BUD</v>
          </cell>
        </row>
        <row r="818">
          <cell r="A818" t="str">
            <v>NAR</v>
          </cell>
          <cell r="B818" t="str">
            <v>NEWTON - ADMIN ROLLUP</v>
          </cell>
        </row>
        <row r="819">
          <cell r="A819" t="str">
            <v>NCP</v>
          </cell>
          <cell r="B819" t="str">
            <v>NON-CAPITALIZED PAYROLL EXP APPORT</v>
          </cell>
        </row>
        <row r="820">
          <cell r="A820" t="str">
            <v>NCTG</v>
          </cell>
          <cell r="B820" t="str">
            <v>DEREGULATED CTG UNITS</v>
          </cell>
        </row>
        <row r="821">
          <cell r="A821" t="str">
            <v>NCY</v>
          </cell>
          <cell r="B821" t="str">
            <v>NEWTON - COAL YARD</v>
          </cell>
        </row>
        <row r="822">
          <cell r="A822" t="str">
            <v>NEM</v>
          </cell>
          <cell r="B822" t="str">
            <v>NEWTON - ELECTRICAL MAINTENANCE</v>
          </cell>
        </row>
        <row r="823">
          <cell r="A823" t="str">
            <v>NEO</v>
          </cell>
          <cell r="B823" t="str">
            <v>NETWORK ENGINEERING &amp; OPS</v>
          </cell>
        </row>
        <row r="824">
          <cell r="A824" t="str">
            <v>NEW</v>
          </cell>
          <cell r="B824" t="str">
            <v>NEWTON</v>
          </cell>
        </row>
        <row r="825">
          <cell r="A825" t="str">
            <v>NEWR</v>
          </cell>
          <cell r="B825" t="str">
            <v>NEWTON ROLLUP</v>
          </cell>
        </row>
        <row r="826">
          <cell r="A826" t="str">
            <v>NGEP</v>
          </cell>
          <cell r="B826" t="str">
            <v>NEW GEN &amp; ENV PROJECTS</v>
          </cell>
        </row>
        <row r="827">
          <cell r="A827" t="str">
            <v>NIM</v>
          </cell>
          <cell r="B827" t="str">
            <v>NEWTON - INSTRUMENT MAINTENANCE</v>
          </cell>
        </row>
        <row r="828">
          <cell r="A828" t="str">
            <v>NMM</v>
          </cell>
          <cell r="B828" t="str">
            <v>NEWTON - MECHANICAL MAINTENANCE</v>
          </cell>
        </row>
        <row r="829">
          <cell r="A829" t="str">
            <v>NMR</v>
          </cell>
          <cell r="B829" t="str">
            <v>NEWTON - MTCE ROLLUP</v>
          </cell>
        </row>
        <row r="830">
          <cell r="A830" t="str">
            <v>NOP</v>
          </cell>
          <cell r="B830" t="str">
            <v>NEWTON - OPERATIONS</v>
          </cell>
        </row>
        <row r="831">
          <cell r="A831" t="str">
            <v>NOR</v>
          </cell>
          <cell r="B831" t="str">
            <v>NEWTON - OPS ROLLUP</v>
          </cell>
        </row>
        <row r="832">
          <cell r="A832" t="str">
            <v>NSS</v>
          </cell>
          <cell r="B832" t="str">
            <v>NEWTON - STATION SUPPORT</v>
          </cell>
        </row>
        <row r="833">
          <cell r="A833" t="str">
            <v>NST</v>
          </cell>
          <cell r="B833" t="str">
            <v>NEWTON - STORES</v>
          </cell>
        </row>
        <row r="834">
          <cell r="A834" t="str">
            <v>NTS</v>
          </cell>
          <cell r="B834" t="str">
            <v>NEWTON - TECHNICAL SUPPORT</v>
          </cell>
        </row>
        <row r="835">
          <cell r="A835" t="str">
            <v>NUC</v>
          </cell>
          <cell r="B835" t="str">
            <v>NUCLEAR</v>
          </cell>
        </row>
        <row r="836">
          <cell r="A836" t="str">
            <v>NUC2</v>
          </cell>
          <cell r="B836" t="str">
            <v>NUCL ADDITIONAL LICENSING UNIT</v>
          </cell>
        </row>
        <row r="837">
          <cell r="A837" t="str">
            <v>NXX</v>
          </cell>
          <cell r="B837" t="str">
            <v>NEWTON - ROUTINE (EMPRV)</v>
          </cell>
        </row>
        <row r="838">
          <cell r="A838" t="str">
            <v>OPS</v>
          </cell>
          <cell r="B838" t="str">
            <v>IT - OPERATIONS</v>
          </cell>
        </row>
        <row r="839">
          <cell r="A839" t="str">
            <v>OSAGE</v>
          </cell>
          <cell r="B839" t="str">
            <v>OSAGE PLANT</v>
          </cell>
        </row>
        <row r="840">
          <cell r="A840" t="str">
            <v>OTHER</v>
          </cell>
          <cell r="B840" t="str">
            <v>OTHER</v>
          </cell>
        </row>
        <row r="841">
          <cell r="A841" t="str">
            <v>PNAU</v>
          </cell>
          <cell r="B841" t="str">
            <v>PENO, AUDRAIN CTG ROLL-UP</v>
          </cell>
        </row>
        <row r="842">
          <cell r="A842" t="str">
            <v>PT2</v>
          </cell>
          <cell r="B842" t="str">
            <v>Invalid RMC</v>
          </cell>
        </row>
        <row r="843">
          <cell r="A843" t="str">
            <v>RCTG</v>
          </cell>
          <cell r="B843" t="str">
            <v>REGULATED CTG UNITS</v>
          </cell>
        </row>
        <row r="844">
          <cell r="A844" t="str">
            <v>RDV</v>
          </cell>
          <cell r="B844" t="str">
            <v>RESEARCH &amp; DEVELOPMENT</v>
          </cell>
        </row>
        <row r="845">
          <cell r="A845" t="str">
            <v>REALEST</v>
          </cell>
          <cell r="B845" t="str">
            <v>REAL ESTATE ROLLUP</v>
          </cell>
        </row>
        <row r="846">
          <cell r="A846" t="str">
            <v>REV</v>
          </cell>
          <cell r="B846" t="str">
            <v>REVENUES</v>
          </cell>
        </row>
        <row r="847">
          <cell r="A847" t="str">
            <v>RGCE</v>
          </cell>
          <cell r="B847" t="str">
            <v>REGULATED CTG COMMON EXP</v>
          </cell>
        </row>
        <row r="848">
          <cell r="A848" t="str">
            <v>RLY</v>
          </cell>
          <cell r="B848" t="str">
            <v>RELAY SERVICES</v>
          </cell>
        </row>
        <row r="849">
          <cell r="A849" t="str">
            <v>RUSH</v>
          </cell>
          <cell r="B849" t="str">
            <v>RUSH ISLAND PLANT</v>
          </cell>
        </row>
        <row r="850">
          <cell r="A850" t="str">
            <v>SCP</v>
          </cell>
          <cell r="B850" t="str">
            <v>SECURITY &amp; PLANNING</v>
          </cell>
        </row>
        <row r="851">
          <cell r="A851" t="str">
            <v>SIOUX</v>
          </cell>
          <cell r="B851" t="str">
            <v>SIOUX PLANT</v>
          </cell>
        </row>
        <row r="852">
          <cell r="A852" t="str">
            <v>SMO</v>
          </cell>
          <cell r="B852" t="str">
            <v>SEMO DIVISION</v>
          </cell>
        </row>
        <row r="853">
          <cell r="A853" t="str">
            <v>SRR</v>
          </cell>
          <cell r="B853" t="str">
            <v>SERVICE REQUEST RECLASS</v>
          </cell>
        </row>
        <row r="854">
          <cell r="A854" t="str">
            <v>STORES</v>
          </cell>
          <cell r="B854" t="str">
            <v>STORES ROLLUP</v>
          </cell>
        </row>
        <row r="855">
          <cell r="A855" t="str">
            <v>STORES-CIL</v>
          </cell>
          <cell r="B855" t="str">
            <v>STORES-CIL-ROLLUP</v>
          </cell>
        </row>
        <row r="856">
          <cell r="A856" t="str">
            <v>STORES-IPC</v>
          </cell>
          <cell r="B856" t="str">
            <v>STORES-IPC-ROLLUP</v>
          </cell>
        </row>
        <row r="857">
          <cell r="A857" t="str">
            <v>SUB</v>
          </cell>
          <cell r="B857" t="str">
            <v>SUB MTCE &amp; CONST</v>
          </cell>
        </row>
        <row r="858">
          <cell r="A858" t="str">
            <v>SUPPLY CHAIN MGMT</v>
          </cell>
          <cell r="B858" t="str">
            <v>SUPPLY CHAIN ROLLUP</v>
          </cell>
        </row>
        <row r="859">
          <cell r="A859" t="str">
            <v>TAX</v>
          </cell>
          <cell r="B859" t="str">
            <v>TAXES</v>
          </cell>
        </row>
        <row r="860">
          <cell r="A860" t="str">
            <v>TAX02</v>
          </cell>
          <cell r="B860" t="str">
            <v>TAXES</v>
          </cell>
        </row>
        <row r="861">
          <cell r="A861" t="str">
            <v>TDN</v>
          </cell>
          <cell r="B861" t="str">
            <v>TRANS &amp; DIST DESIGN</v>
          </cell>
        </row>
        <row r="862">
          <cell r="A862" t="str">
            <v>TMSK</v>
          </cell>
          <cell r="B862" t="str">
            <v>TAUM SAUK PLANT</v>
          </cell>
        </row>
        <row r="863">
          <cell r="A863" t="str">
            <v>TREASURY</v>
          </cell>
          <cell r="B863" t="str">
            <v>TREASURY</v>
          </cell>
        </row>
        <row r="864">
          <cell r="A864" t="str">
            <v>TRN</v>
          </cell>
          <cell r="B864" t="str">
            <v>TRANSMISSION - MAINTENANCE</v>
          </cell>
        </row>
        <row r="865">
          <cell r="A865" t="str">
            <v>TRP</v>
          </cell>
          <cell r="B865" t="str">
            <v>TRANS OPS PLNG POLICY &amp;REG</v>
          </cell>
        </row>
        <row r="866">
          <cell r="A866" t="str">
            <v>TRV</v>
          </cell>
          <cell r="B866" t="str">
            <v>TWIN RIVERS DIVISION</v>
          </cell>
        </row>
        <row r="867">
          <cell r="A867" t="str">
            <v>TRX</v>
          </cell>
          <cell r="B867" t="str">
            <v>TRANSMISSION</v>
          </cell>
        </row>
        <row r="868">
          <cell r="A868" t="str">
            <v>UEPP</v>
          </cell>
          <cell r="B868" t="str">
            <v>UE POWER OPS PERSONNEL</v>
          </cell>
        </row>
        <row r="869">
          <cell r="A869" t="str">
            <v>VEN</v>
          </cell>
          <cell r="B869" t="str">
            <v>VENICE PLANT</v>
          </cell>
        </row>
        <row r="870">
          <cell r="A870" t="str">
            <v>VHBM</v>
          </cell>
          <cell r="B870" t="str">
            <v>VEN, HB, MER CTG ROLL-UP</v>
          </cell>
        </row>
        <row r="871">
          <cell r="A871" t="str">
            <v>WEMO</v>
          </cell>
          <cell r="B871" t="str">
            <v>WESTERN MO CTG ROLL-UP</v>
          </cell>
        </row>
        <row r="872">
          <cell r="A872" t="str">
            <v>Z03</v>
          </cell>
          <cell r="B872" t="str">
            <v>F03 INVALID RMCs</v>
          </cell>
        </row>
        <row r="873">
          <cell r="A873" t="str">
            <v>Z06</v>
          </cell>
          <cell r="B873" t="str">
            <v>INVALID RMCs</v>
          </cell>
        </row>
        <row r="874">
          <cell r="A874" t="str">
            <v>Z48</v>
          </cell>
          <cell r="B874" t="str">
            <v>INVALID BUDGETS</v>
          </cell>
        </row>
        <row r="875">
          <cell r="A875" t="str">
            <v>Z49</v>
          </cell>
          <cell r="B875" t="str">
            <v>INVALID BUDGETS</v>
          </cell>
        </row>
      </sheetData>
      <sheetData sheetId="26">
        <row r="2">
          <cell r="A2" t="str">
            <v>31</v>
          </cell>
          <cell r="B2" t="str">
            <v>INDIRECT OVERHEAD LOADING</v>
          </cell>
        </row>
        <row r="3">
          <cell r="A3" t="str">
            <v>32</v>
          </cell>
          <cell r="B3" t="str">
            <v>AFUDC LOADING</v>
          </cell>
        </row>
        <row r="4">
          <cell r="A4" t="str">
            <v>34</v>
          </cell>
          <cell r="B4" t="str">
            <v>PURCHASING RATE-AP LOADING</v>
          </cell>
        </row>
        <row r="5">
          <cell r="A5" t="str">
            <v>35</v>
          </cell>
          <cell r="B5" t="str">
            <v>STORES HDLG &amp; PURCH RATE LDG</v>
          </cell>
        </row>
        <row r="6">
          <cell r="A6" t="str">
            <v>36</v>
          </cell>
          <cell r="B6" t="str">
            <v>T&amp;D MINOR MATERIALS LOADING</v>
          </cell>
        </row>
        <row r="7">
          <cell r="A7" t="str">
            <v>37</v>
          </cell>
          <cell r="B7" t="str">
            <v>T&amp;D TOOLS APPORTIONMENTS</v>
          </cell>
        </row>
        <row r="8">
          <cell r="A8" t="str">
            <v>39</v>
          </cell>
          <cell r="B8" t="str">
            <v>TRANSPORTATION LOADING</v>
          </cell>
        </row>
        <row r="9">
          <cell r="A9" t="str">
            <v>40</v>
          </cell>
          <cell r="B9" t="str">
            <v>MATERIALS-STOCK</v>
          </cell>
        </row>
        <row r="10">
          <cell r="A10" t="str">
            <v>41</v>
          </cell>
          <cell r="B10" t="str">
            <v>MATERIALS-ADJUSTMENTS</v>
          </cell>
        </row>
        <row r="11">
          <cell r="A11" t="str">
            <v>80</v>
          </cell>
          <cell r="B11" t="str">
            <v>INDIVIDUAL EXPENSES</v>
          </cell>
        </row>
        <row r="12">
          <cell r="A12" t="str">
            <v>81</v>
          </cell>
          <cell r="B12" t="str">
            <v>RELOCATION EXPENSES</v>
          </cell>
        </row>
        <row r="13">
          <cell r="A13" t="str">
            <v>90</v>
          </cell>
          <cell r="B13" t="str">
            <v>REVENUE-SYSTEM RETAIL</v>
          </cell>
        </row>
        <row r="14">
          <cell r="A14" t="str">
            <v>91</v>
          </cell>
          <cell r="B14" t="str">
            <v>REVENUE-INTERCHANGE SALES</v>
          </cell>
        </row>
        <row r="15">
          <cell r="A15" t="str">
            <v>92</v>
          </cell>
          <cell r="B15" t="str">
            <v>REVENUE-WHOLESALE</v>
          </cell>
        </row>
        <row r="16">
          <cell r="A16" t="str">
            <v>93</v>
          </cell>
          <cell r="B16" t="str">
            <v>REVENUE-OFF-SYSTEM RETAIL</v>
          </cell>
        </row>
        <row r="17">
          <cell r="A17" t="str">
            <v>98</v>
          </cell>
          <cell r="B17" t="str">
            <v>REVENUE-OTHER &amp; MISC BILLINGS</v>
          </cell>
        </row>
        <row r="18">
          <cell r="A18" t="str">
            <v>99</v>
          </cell>
          <cell r="B18" t="str">
            <v>PROVISION FOR RATE REFUNDS</v>
          </cell>
        </row>
        <row r="19">
          <cell r="A19" t="str">
            <v>3B</v>
          </cell>
          <cell r="B19" t="str">
            <v>PEN BEN I&amp;D SOCSEC LOADING-CAP</v>
          </cell>
        </row>
        <row r="20">
          <cell r="A20" t="str">
            <v>3E</v>
          </cell>
          <cell r="B20" t="str">
            <v>PENSIONS LOADING-NON-CAP</v>
          </cell>
        </row>
        <row r="21">
          <cell r="A21" t="str">
            <v>3F</v>
          </cell>
          <cell r="B21" t="str">
            <v>BENEFITS LOADING-NON-CAP</v>
          </cell>
        </row>
        <row r="22">
          <cell r="A22" t="str">
            <v>3G</v>
          </cell>
          <cell r="B22" t="str">
            <v>SOCSEC INJDAM LOADING-NON-CAP</v>
          </cell>
        </row>
        <row r="23">
          <cell r="A23" t="str">
            <v>3X</v>
          </cell>
          <cell r="B23" t="str">
            <v>UTILITY SHOP LOADING</v>
          </cell>
        </row>
        <row r="24">
          <cell r="A24" t="str">
            <v>3Z</v>
          </cell>
          <cell r="B24" t="str">
            <v>TELECOM LOADING</v>
          </cell>
        </row>
        <row r="25">
          <cell r="A25" t="str">
            <v>AB</v>
          </cell>
          <cell r="B25" t="str">
            <v>BENEFITS TRSF TO NON-CAP</v>
          </cell>
        </row>
        <row r="26">
          <cell r="A26" t="str">
            <v>AC</v>
          </cell>
          <cell r="B26" t="str">
            <v>PEN BEN INJ DAM TRSF TO CAP</v>
          </cell>
        </row>
        <row r="27">
          <cell r="A27" t="str">
            <v>AD</v>
          </cell>
          <cell r="B27" t="str">
            <v>IND OVERHEADS TRSF TO PROJECTS</v>
          </cell>
        </row>
        <row r="28">
          <cell r="A28" t="str">
            <v>AF</v>
          </cell>
          <cell r="B28" t="str">
            <v>AFUDC OFFSET</v>
          </cell>
        </row>
        <row r="29">
          <cell r="A29" t="str">
            <v>AH</v>
          </cell>
          <cell r="B29" t="str">
            <v>SOC SEC TRSF TO CAP</v>
          </cell>
        </row>
        <row r="30">
          <cell r="A30" t="str">
            <v>AI</v>
          </cell>
          <cell r="B30" t="str">
            <v>SOC SEC INJDAM TRSF TO NON-CAP</v>
          </cell>
        </row>
        <row r="31">
          <cell r="A31" t="str">
            <v>AK</v>
          </cell>
          <cell r="B31" t="str">
            <v>PENSIONS TRSF TO NON-CAP</v>
          </cell>
        </row>
        <row r="32">
          <cell r="A32" t="str">
            <v>AM</v>
          </cell>
          <cell r="B32" t="str">
            <v>T&amp;D MINOR MATERIALS OFFSET</v>
          </cell>
        </row>
        <row r="33">
          <cell r="A33" t="str">
            <v>AN</v>
          </cell>
          <cell r="B33" t="str">
            <v>STORES HANDLING OFFSET</v>
          </cell>
        </row>
        <row r="34">
          <cell r="A34" t="str">
            <v>AP</v>
          </cell>
          <cell r="B34" t="str">
            <v>PURCHASING RATE OFFSET</v>
          </cell>
        </row>
        <row r="35">
          <cell r="A35" t="str">
            <v>AR</v>
          </cell>
          <cell r="B35" t="str">
            <v>TELECOM OFFSET</v>
          </cell>
        </row>
        <row r="36">
          <cell r="A36" t="str">
            <v>AS</v>
          </cell>
          <cell r="B36" t="str">
            <v>TOOLS OFFSET</v>
          </cell>
        </row>
        <row r="37">
          <cell r="A37" t="str">
            <v>AT</v>
          </cell>
          <cell r="B37" t="str">
            <v>TRANSPORTATION OFFSET</v>
          </cell>
        </row>
        <row r="38">
          <cell r="A38" t="str">
            <v>AU</v>
          </cell>
          <cell r="B38" t="str">
            <v>UTILITY SHOP OFFSET</v>
          </cell>
        </row>
        <row r="39">
          <cell r="A39" t="str">
            <v>BC</v>
          </cell>
          <cell r="B39" t="str">
            <v>FREIGHT ON DIRECT PURCHASES</v>
          </cell>
        </row>
        <row r="40">
          <cell r="A40" t="str">
            <v>BF</v>
          </cell>
          <cell r="B40" t="str">
            <v>NUCLEAR FUEL PURCHASES</v>
          </cell>
        </row>
        <row r="41">
          <cell r="A41" t="str">
            <v>BH</v>
          </cell>
          <cell r="B41" t="str">
            <v>POSTAGE-CUSTOMER RELATED</v>
          </cell>
        </row>
        <row r="42">
          <cell r="A42" t="str">
            <v>BI</v>
          </cell>
          <cell r="B42" t="str">
            <v>PURCHASES - INSURANCE</v>
          </cell>
        </row>
        <row r="43">
          <cell r="A43" t="str">
            <v>BK</v>
          </cell>
          <cell r="B43" t="str">
            <v>PURCHASES-COMPUTER EQUIP</v>
          </cell>
        </row>
        <row r="44">
          <cell r="A44" t="str">
            <v>BL</v>
          </cell>
          <cell r="B44" t="str">
            <v>PURCHASES-CREDIT CARD</v>
          </cell>
        </row>
        <row r="45">
          <cell r="A45" t="str">
            <v>BM</v>
          </cell>
          <cell r="B45" t="str">
            <v>PURCHASES-EQUIPMENT/PARTS</v>
          </cell>
        </row>
        <row r="46">
          <cell r="A46" t="str">
            <v>BN</v>
          </cell>
          <cell r="B46" t="str">
            <v>PURCHASES-METERS</v>
          </cell>
        </row>
        <row r="47">
          <cell r="A47" t="str">
            <v>BP</v>
          </cell>
          <cell r="B47" t="str">
            <v>PURCHASES-REAL ESTATE</v>
          </cell>
        </row>
        <row r="48">
          <cell r="A48" t="str">
            <v>BQ</v>
          </cell>
          <cell r="B48" t="str">
            <v>PURCHASES-SOFTWARE</v>
          </cell>
        </row>
        <row r="49">
          <cell r="A49" t="str">
            <v>BR</v>
          </cell>
          <cell r="B49" t="str">
            <v>PURCHASES-TELECOM EQUIPMENT</v>
          </cell>
        </row>
        <row r="50">
          <cell r="A50" t="str">
            <v>BT</v>
          </cell>
          <cell r="B50" t="str">
            <v>PURCHASES-TOOLS</v>
          </cell>
        </row>
        <row r="51">
          <cell r="A51" t="str">
            <v>BU</v>
          </cell>
          <cell r="B51" t="str">
            <v>PURCHASES-TRANSFORMERS</v>
          </cell>
        </row>
        <row r="52">
          <cell r="A52" t="str">
            <v>BV</v>
          </cell>
          <cell r="B52" t="str">
            <v>UTILITY SERVICES</v>
          </cell>
        </row>
        <row r="53">
          <cell r="A53" t="str">
            <v>BX</v>
          </cell>
          <cell r="B53" t="str">
            <v>PURCHASES-OTHER</v>
          </cell>
        </row>
        <row r="54">
          <cell r="A54" t="str">
            <v>C1</v>
          </cell>
          <cell r="B54" t="str">
            <v>CONTRIBUTIONS-CHARITABLE TRUST</v>
          </cell>
        </row>
        <row r="55">
          <cell r="A55" t="str">
            <v>C2</v>
          </cell>
          <cell r="B55" t="str">
            <v>CONTRIBUTIONS-OTHER</v>
          </cell>
        </row>
        <row r="56">
          <cell r="A56" t="str">
            <v>CM</v>
          </cell>
          <cell r="B56" t="str">
            <v>CONTRACTOR PROVIDED MATERIALS</v>
          </cell>
        </row>
        <row r="57">
          <cell r="A57" t="str">
            <v>DA</v>
          </cell>
          <cell r="B57" t="str">
            <v>DEPRECIATION &amp; AMORTIZATION</v>
          </cell>
        </row>
        <row r="58">
          <cell r="A58" t="str">
            <v>DC</v>
          </cell>
          <cell r="B58" t="str">
            <v>DEPRECIATION-CAPITAL</v>
          </cell>
        </row>
        <row r="59">
          <cell r="A59" t="str">
            <v>EC</v>
          </cell>
          <cell r="B59" t="str">
            <v>CONTRACT SERVICES</v>
          </cell>
        </row>
        <row r="60">
          <cell r="A60" t="str">
            <v>ED</v>
          </cell>
          <cell r="B60" t="str">
            <v>T&amp;D CONSTRUCTION CONTRACTORS</v>
          </cell>
        </row>
        <row r="61">
          <cell r="A61" t="str">
            <v>EH</v>
          </cell>
          <cell r="B61" t="str">
            <v>COMPUTER HARDWARE MTCE AGREEMENTS</v>
          </cell>
        </row>
        <row r="62">
          <cell r="A62" t="str">
            <v>EI</v>
          </cell>
          <cell r="B62" t="str">
            <v>ACCOUNTING ENTRIES-OTHER</v>
          </cell>
        </row>
        <row r="63">
          <cell r="A63" t="str">
            <v>EL</v>
          </cell>
          <cell r="B63" t="str">
            <v>PROFESSIONAL SERVICES-LEGAL</v>
          </cell>
        </row>
        <row r="64">
          <cell r="A64" t="str">
            <v>ES</v>
          </cell>
          <cell r="B64" t="str">
            <v>SOFTWARE LICENSE AGREEMENTS</v>
          </cell>
        </row>
        <row r="65">
          <cell r="A65" t="str">
            <v>ET</v>
          </cell>
          <cell r="B65" t="str">
            <v>PROFESSIONAL SERVICES-IT</v>
          </cell>
        </row>
        <row r="66">
          <cell r="A66" t="str">
            <v>EX</v>
          </cell>
          <cell r="B66" t="str">
            <v>PROFESSIONAL SERVICES-OTHER</v>
          </cell>
        </row>
        <row r="67">
          <cell r="A67" t="str">
            <v>FA</v>
          </cell>
          <cell r="B67" t="str">
            <v>FAS-106</v>
          </cell>
        </row>
        <row r="68">
          <cell r="A68" t="str">
            <v>FB</v>
          </cell>
          <cell r="B68" t="str">
            <v>FUEL BURNED-BASE LOAD</v>
          </cell>
        </row>
        <row r="69">
          <cell r="A69" t="str">
            <v>FI</v>
          </cell>
          <cell r="B69" t="str">
            <v>FUEL BURNED INTERCHANGE</v>
          </cell>
        </row>
        <row r="70">
          <cell r="A70" t="str">
            <v>GA</v>
          </cell>
          <cell r="B70" t="str">
            <v>GOVERNMENTAL AGENCY FEES</v>
          </cell>
        </row>
        <row r="71">
          <cell r="A71" t="str">
            <v>GL</v>
          </cell>
          <cell r="B71" t="str">
            <v>PROVISION FOR LEGAL FEES</v>
          </cell>
        </row>
        <row r="72">
          <cell r="A72" t="str">
            <v>IB</v>
          </cell>
          <cell r="B72" t="str">
            <v>INTERCOMPANY BILLINGS</v>
          </cell>
        </row>
        <row r="73">
          <cell r="A73" t="str">
            <v>ID</v>
          </cell>
          <cell r="B73" t="str">
            <v>PROVISION FOR INJURIES &amp; DAMAGES</v>
          </cell>
        </row>
        <row r="74">
          <cell r="A74" t="str">
            <v>IE</v>
          </cell>
          <cell r="B74" t="str">
            <v>INTEREST EXPENSE</v>
          </cell>
        </row>
        <row r="75">
          <cell r="A75" t="str">
            <v>L1</v>
          </cell>
          <cell r="B75" t="str">
            <v>LABOR-MGMT-ST (STAT ONLY)</v>
          </cell>
        </row>
        <row r="76">
          <cell r="A76" t="str">
            <v>L2</v>
          </cell>
          <cell r="B76" t="str">
            <v>LABOR-MGMT-OT (STAT ONLY)</v>
          </cell>
        </row>
        <row r="77">
          <cell r="A77" t="str">
            <v>L3</v>
          </cell>
          <cell r="B77" t="str">
            <v>LABOR-UNION-ST (STAT ONLY)</v>
          </cell>
        </row>
        <row r="78">
          <cell r="A78" t="str">
            <v>L4</v>
          </cell>
          <cell r="B78" t="str">
            <v>LABOR-UNION-OT (STAT ONLY)</v>
          </cell>
        </row>
        <row r="79">
          <cell r="A79" t="str">
            <v>LM</v>
          </cell>
          <cell r="B79" t="str">
            <v>LABOR-MGMT</v>
          </cell>
        </row>
        <row r="80">
          <cell r="A80" t="str">
            <v>LO</v>
          </cell>
          <cell r="B80" t="str">
            <v>LABOR-OTHER COMPENSATION</v>
          </cell>
        </row>
        <row r="81">
          <cell r="A81" t="str">
            <v>LS</v>
          </cell>
          <cell r="B81" t="str">
            <v>OTHER LABOR STATISTICS</v>
          </cell>
        </row>
        <row r="82">
          <cell r="A82" t="str">
            <v>LU</v>
          </cell>
          <cell r="B82" t="str">
            <v>LABOR-UNION</v>
          </cell>
        </row>
        <row r="83">
          <cell r="A83" t="str">
            <v>MC</v>
          </cell>
          <cell r="B83" t="str">
            <v>MEMBERSHIPS-CIVIC</v>
          </cell>
        </row>
        <row r="84">
          <cell r="A84" t="str">
            <v>MD</v>
          </cell>
          <cell r="B84" t="str">
            <v>DUES &amp; MEMBERSHIPS-OTHER</v>
          </cell>
        </row>
        <row r="85">
          <cell r="A85" t="str">
            <v>MS</v>
          </cell>
          <cell r="B85" t="str">
            <v>MEMBERSHIPS-SOCIAL</v>
          </cell>
        </row>
        <row r="86">
          <cell r="A86" t="str">
            <v>MT</v>
          </cell>
          <cell r="B86" t="str">
            <v>MEMBERSHIPS-TRADE</v>
          </cell>
        </row>
        <row r="87">
          <cell r="A87" t="str">
            <v>NA</v>
          </cell>
          <cell r="B87" t="str">
            <v>RENTALS-AFFILIATED COMPANIES</v>
          </cell>
        </row>
        <row r="88">
          <cell r="A88" t="str">
            <v>NC</v>
          </cell>
          <cell r="B88" t="str">
            <v>RENTALS-COMMUNICATION RELATED</v>
          </cell>
        </row>
        <row r="89">
          <cell r="A89" t="str">
            <v>NF</v>
          </cell>
          <cell r="B89" t="str">
            <v>NUCLEAR FUEL LEASE</v>
          </cell>
        </row>
        <row r="90">
          <cell r="A90" t="str">
            <v>NP</v>
          </cell>
          <cell r="B90" t="str">
            <v>RENTALS-COMPUTER RELATED</v>
          </cell>
        </row>
        <row r="91">
          <cell r="A91" t="str">
            <v>NS</v>
          </cell>
          <cell r="B91" t="str">
            <v>SOFTWARE-LEASES / RENTALS</v>
          </cell>
        </row>
        <row r="92">
          <cell r="A92" t="str">
            <v>NX</v>
          </cell>
          <cell r="B92" t="str">
            <v>RENTALS/LEASES-OTHER</v>
          </cell>
        </row>
        <row r="93">
          <cell r="A93" t="str">
            <v>PB</v>
          </cell>
          <cell r="B93" t="str">
            <v>PURCHASED POWER-BASE LOAD</v>
          </cell>
        </row>
        <row r="94">
          <cell r="A94" t="str">
            <v>PG</v>
          </cell>
          <cell r="B94" t="str">
            <v>GAS PURCHASED FOR RESALE</v>
          </cell>
        </row>
        <row r="95">
          <cell r="A95" t="str">
            <v>PI</v>
          </cell>
          <cell r="B95" t="str">
            <v>PURCHASED POWER-INTERCHANGE</v>
          </cell>
        </row>
        <row r="96">
          <cell r="A96" t="str">
            <v>PT</v>
          </cell>
          <cell r="B96" t="str">
            <v>PURCHASED POWER-TRANSMISSION</v>
          </cell>
        </row>
        <row r="97">
          <cell r="A97" t="str">
            <v>TA</v>
          </cell>
          <cell r="B97" t="str">
            <v>TAXES-ABOVE THE LINE</v>
          </cell>
        </row>
        <row r="98">
          <cell r="A98" t="str">
            <v>TB</v>
          </cell>
          <cell r="B98" t="str">
            <v>TAXES-BELOW THE LINE</v>
          </cell>
        </row>
        <row r="99">
          <cell r="A99" t="str">
            <v>TE</v>
          </cell>
          <cell r="B99" t="str">
            <v>TRANSMISSION EXPENSE</v>
          </cell>
        </row>
        <row r="100">
          <cell r="A100" t="str">
            <v>TR</v>
          </cell>
          <cell r="B100" t="str">
            <v>TRADERS BILL - A&amp;G</v>
          </cell>
        </row>
        <row r="101">
          <cell r="A101" t="str">
            <v>TT</v>
          </cell>
          <cell r="B101" t="str">
            <v>TRADERS BILL - TRANSMISSION</v>
          </cell>
        </row>
        <row r="102">
          <cell r="A102" t="str">
            <v>UC</v>
          </cell>
          <cell r="B102" t="str">
            <v>PROVISION FOR UNCOLLECTIBLES</v>
          </cell>
        </row>
        <row r="103">
          <cell r="A103" t="str">
            <v>V0</v>
          </cell>
          <cell r="B103" t="str">
            <v>NON-VOLTAGE SPECIFIC CHARGE</v>
          </cell>
        </row>
        <row r="104">
          <cell r="A104" t="str">
            <v>V1</v>
          </cell>
          <cell r="B104" t="str">
            <v>SECONDARY VOLTAGE</v>
          </cell>
        </row>
        <row r="105">
          <cell r="A105" t="str">
            <v>V2</v>
          </cell>
          <cell r="B105" t="str">
            <v>PRIMARY VOLTAGE</v>
          </cell>
        </row>
        <row r="106">
          <cell r="A106" t="str">
            <v>V3</v>
          </cell>
          <cell r="B106" t="str">
            <v>HIGH VOLTAGE</v>
          </cell>
        </row>
        <row r="107">
          <cell r="A107" t="str">
            <v>V4</v>
          </cell>
          <cell r="B107" t="str">
            <v>&gt;=100KV VOLTAGE</v>
          </cell>
        </row>
        <row r="108">
          <cell r="A108" t="str">
            <v>V5</v>
          </cell>
          <cell r="B108" t="str">
            <v>0-800 KWH VOLTAGE</v>
          </cell>
        </row>
        <row r="109">
          <cell r="A109" t="str">
            <v>V6</v>
          </cell>
          <cell r="B109" t="str">
            <v>&gt;800 KWH VOLTAGE</v>
          </cell>
        </row>
        <row r="110">
          <cell r="A110" t="str">
            <v>VF</v>
          </cell>
          <cell r="B110" t="str">
            <v>VEHICLES-FUEL</v>
          </cell>
        </row>
        <row r="111">
          <cell r="A111" t="str">
            <v>VP</v>
          </cell>
          <cell r="B111" t="str">
            <v>VEHICLES-PURCHASES</v>
          </cell>
        </row>
        <row r="112">
          <cell r="A112" t="str">
            <v>VX</v>
          </cell>
          <cell r="B112" t="str">
            <v>VEHICLES-OTHER</v>
          </cell>
        </row>
        <row r="113">
          <cell r="A113" t="str">
            <v>WB</v>
          </cell>
          <cell r="B113" t="str">
            <v>BENEFITS EXPENSE</v>
          </cell>
        </row>
        <row r="114">
          <cell r="A114" t="str">
            <v>WC</v>
          </cell>
          <cell r="B114" t="str">
            <v>WORKER'S COMPENSATION</v>
          </cell>
        </row>
        <row r="115">
          <cell r="A115" t="str">
            <v>WE</v>
          </cell>
          <cell r="B115" t="str">
            <v>WESTINGHOUSE CREDITS</v>
          </cell>
        </row>
        <row r="116">
          <cell r="A116" t="str">
            <v>WP</v>
          </cell>
          <cell r="B116" t="str">
            <v>PENSION EXPENSE</v>
          </cell>
        </row>
        <row r="117">
          <cell r="A117" t="str">
            <v>XA</v>
          </cell>
          <cell r="B117" t="str">
            <v>OTHER</v>
          </cell>
        </row>
        <row r="118">
          <cell r="A118" t="str">
            <v>XD</v>
          </cell>
          <cell r="B118" t="str">
            <v>RES ENERGY EFFICIENCY FUND</v>
          </cell>
        </row>
      </sheetData>
      <sheetData sheetId="27">
        <row r="2">
          <cell r="A2" t="str">
            <v>001</v>
          </cell>
          <cell r="B2" t="str">
            <v>CORPORATE COMMUNICATIONS</v>
          </cell>
          <cell r="C2" t="str">
            <v>CORPORATE COMMUNICATIONS</v>
          </cell>
        </row>
        <row r="3">
          <cell r="A3" t="str">
            <v>002</v>
          </cell>
          <cell r="B3" t="str">
            <v>EAS - PAYROLL &amp; EMPLOYEE SVCS</v>
          </cell>
          <cell r="C3" t="str">
            <v>AMEREN SERVICES CENTER</v>
          </cell>
        </row>
        <row r="4">
          <cell r="A4" t="str">
            <v>003</v>
          </cell>
          <cell r="B4" t="str">
            <v>CUSTOMER ACCOUNTING</v>
          </cell>
          <cell r="C4" t="str">
            <v>ENERGY DELIVERY SERVICES</v>
          </cell>
        </row>
        <row r="5">
          <cell r="A5" t="str">
            <v>004</v>
          </cell>
          <cell r="B5" t="str">
            <v>ACCOUNTING</v>
          </cell>
          <cell r="C5" t="str">
            <v>CONTROLLER</v>
          </cell>
        </row>
        <row r="6">
          <cell r="A6" t="str">
            <v>005</v>
          </cell>
          <cell r="B6" t="str">
            <v>CONTROLLERS STAFF</v>
          </cell>
          <cell r="C6" t="str">
            <v>CONTROLLER</v>
          </cell>
        </row>
        <row r="7">
          <cell r="A7" t="str">
            <v>006</v>
          </cell>
          <cell r="B7" t="str">
            <v>INF - DATA CENTER OPERATIONS</v>
          </cell>
          <cell r="C7" t="str">
            <v>AMEREN SERVICES CENTER</v>
          </cell>
        </row>
        <row r="8">
          <cell r="A8" t="str">
            <v>007</v>
          </cell>
          <cell r="B8" t="str">
            <v>INVALID BUDGET</v>
          </cell>
          <cell r="C8" t="str">
            <v>MISSOURI OPERATIONS</v>
          </cell>
        </row>
        <row r="9">
          <cell r="A9" t="str">
            <v>008</v>
          </cell>
          <cell r="B9" t="str">
            <v>CUSTOMER SERVICE CTR MO</v>
          </cell>
          <cell r="C9" t="str">
            <v>MISSOURI OPERATIONS</v>
          </cell>
        </row>
        <row r="10">
          <cell r="A10" t="str">
            <v>009</v>
          </cell>
          <cell r="B10" t="str">
            <v>INVALID BUDGET</v>
          </cell>
          <cell r="C10" t="str">
            <v>ENERGY DELIVERY SERVICES</v>
          </cell>
        </row>
        <row r="11">
          <cell r="A11" t="str">
            <v>010</v>
          </cell>
          <cell r="B11" t="str">
            <v>INVALID BUDGET</v>
          </cell>
          <cell r="C11" t="str">
            <v>MISSOURI OPERATIONS</v>
          </cell>
        </row>
        <row r="12">
          <cell r="A12" t="str">
            <v>011</v>
          </cell>
          <cell r="B12" t="str">
            <v>ALT - UEC</v>
          </cell>
          <cell r="C12" t="str">
            <v>EXECUTIVE</v>
          </cell>
        </row>
        <row r="13">
          <cell r="A13" t="str">
            <v>012</v>
          </cell>
          <cell r="B13" t="str">
            <v>CORPORATE PLANNING</v>
          </cell>
          <cell r="C13" t="str">
            <v>CORPORATE PLANNING</v>
          </cell>
        </row>
        <row r="14">
          <cell r="A14" t="str">
            <v>013</v>
          </cell>
          <cell r="B14" t="str">
            <v>C&amp;C  FIELD COLLECTION OFFICE</v>
          </cell>
          <cell r="C14" t="str">
            <v>MISSOURI OPERATIONS</v>
          </cell>
        </row>
        <row r="15">
          <cell r="A15" t="str">
            <v>014</v>
          </cell>
          <cell r="B15" t="str">
            <v>ALTON DISTRICT</v>
          </cell>
          <cell r="C15" t="str">
            <v>ILLINOIS OPERATIONS</v>
          </cell>
        </row>
        <row r="16">
          <cell r="A16" t="str">
            <v>015</v>
          </cell>
          <cell r="B16" t="str">
            <v>E. ST. LOUIS DISTRICT</v>
          </cell>
          <cell r="C16" t="str">
            <v>ILLINOIS OPERATIONS</v>
          </cell>
        </row>
        <row r="17">
          <cell r="A17" t="str">
            <v>016</v>
          </cell>
          <cell r="B17" t="str">
            <v>ECONOMIC DEVELOPMENT</v>
          </cell>
          <cell r="C17" t="str">
            <v>GOVT RELATIONS  &amp; ECONOMIC DEV</v>
          </cell>
        </row>
        <row r="18">
          <cell r="A18" t="str">
            <v>017</v>
          </cell>
          <cell r="B18" t="str">
            <v>EMPLOYEE BENEFITS</v>
          </cell>
          <cell r="C18" t="str">
            <v>HUMAN RESOURCES</v>
          </cell>
        </row>
        <row r="19">
          <cell r="A19" t="str">
            <v>019</v>
          </cell>
          <cell r="B19" t="str">
            <v>BENEFIT PLANS</v>
          </cell>
          <cell r="C19" t="str">
            <v>HUMAN RESOURCES</v>
          </cell>
        </row>
        <row r="20">
          <cell r="A20" t="str">
            <v>020</v>
          </cell>
          <cell r="B20" t="str">
            <v>ED PRODUCTS &amp; SERVICES</v>
          </cell>
          <cell r="C20" t="str">
            <v>ENERGY DELIVERY SERVICES</v>
          </cell>
        </row>
        <row r="21">
          <cell r="A21" t="str">
            <v>021</v>
          </cell>
          <cell r="B21" t="str">
            <v>VEGETATION MGT - UEC</v>
          </cell>
          <cell r="C21" t="str">
            <v>ENERGY DELIVERY SERVICES</v>
          </cell>
        </row>
        <row r="22">
          <cell r="A22" t="str">
            <v>022</v>
          </cell>
          <cell r="B22" t="str">
            <v>ALT - AMS</v>
          </cell>
          <cell r="C22" t="str">
            <v>EXECUTIVE</v>
          </cell>
        </row>
        <row r="23">
          <cell r="A23" t="str">
            <v>023</v>
          </cell>
          <cell r="B23" t="str">
            <v>CREDIT &amp; COLLECTION MO</v>
          </cell>
          <cell r="C23" t="str">
            <v>MISSOURI OPERATIONS</v>
          </cell>
        </row>
        <row r="24">
          <cell r="A24" t="str">
            <v>024</v>
          </cell>
          <cell r="B24" t="str">
            <v>LEGAL</v>
          </cell>
          <cell r="C24" t="str">
            <v>GENERAL COUNSEL</v>
          </cell>
        </row>
        <row r="25">
          <cell r="A25" t="str">
            <v>025</v>
          </cell>
          <cell r="B25" t="str">
            <v>ED - CUSTOMER TRAINING</v>
          </cell>
          <cell r="C25" t="str">
            <v>ENERGY DELIVERY SERVICES</v>
          </cell>
        </row>
        <row r="26">
          <cell r="A26" t="str">
            <v>026</v>
          </cell>
          <cell r="B26" t="str">
            <v>ED - SAFETY</v>
          </cell>
          <cell r="C26" t="str">
            <v>ENERGY DELIVERY SERVICES</v>
          </cell>
        </row>
        <row r="27">
          <cell r="A27" t="str">
            <v>027</v>
          </cell>
          <cell r="B27" t="str">
            <v>DORSETT</v>
          </cell>
          <cell r="C27" t="str">
            <v>MISSOURI OPERATIONS</v>
          </cell>
        </row>
        <row r="28">
          <cell r="A28" t="str">
            <v>028</v>
          </cell>
          <cell r="B28" t="str">
            <v>ED DISTRIB ENGINEERING</v>
          </cell>
          <cell r="C28" t="str">
            <v>ENERGY DELIVERY SERVICES</v>
          </cell>
        </row>
        <row r="29">
          <cell r="A29" t="str">
            <v>029</v>
          </cell>
          <cell r="B29" t="str">
            <v>ED DRAFTING</v>
          </cell>
          <cell r="C29" t="str">
            <v>ENERGY DELIVERY SERVICES</v>
          </cell>
        </row>
        <row r="30">
          <cell r="A30" t="str">
            <v>030</v>
          </cell>
          <cell r="B30" t="str">
            <v>DISTRIBUTION OPERATING - MO</v>
          </cell>
          <cell r="C30" t="str">
            <v>MISSOURI OPERATIONS</v>
          </cell>
        </row>
        <row r="31">
          <cell r="A31" t="str">
            <v>031</v>
          </cell>
          <cell r="B31" t="str">
            <v>METER SERVICES - UEC</v>
          </cell>
          <cell r="C31" t="str">
            <v>ENERGY DELIVERY SERVICES</v>
          </cell>
        </row>
        <row r="32">
          <cell r="A32" t="str">
            <v>033</v>
          </cell>
          <cell r="B32" t="str">
            <v>SUB MTCE &amp; CONST - UEC NORTH</v>
          </cell>
          <cell r="C32" t="str">
            <v>ENERGY DELIVERY SERVICES</v>
          </cell>
        </row>
        <row r="33">
          <cell r="A33" t="str">
            <v>034</v>
          </cell>
          <cell r="B33" t="str">
            <v>NUCLEAR FUEL</v>
          </cell>
          <cell r="C33" t="str">
            <v>FUEL</v>
          </cell>
        </row>
        <row r="34">
          <cell r="A34" t="str">
            <v>035</v>
          </cell>
          <cell r="B34" t="str">
            <v>METRO CONTRACTORS - INVALID</v>
          </cell>
          <cell r="C34" t="str">
            <v>ENERGY DELIVERY SERVICES</v>
          </cell>
        </row>
        <row r="35">
          <cell r="A35" t="str">
            <v>036</v>
          </cell>
          <cell r="B35" t="str">
            <v>UNDERGROUND</v>
          </cell>
          <cell r="C35" t="str">
            <v>MISSOURI OPERATIONS</v>
          </cell>
        </row>
        <row r="36">
          <cell r="A36" t="str">
            <v>037</v>
          </cell>
          <cell r="B36" t="str">
            <v>TRANSMISSION - UEC</v>
          </cell>
          <cell r="C36" t="str">
            <v>ENERGY DELIVERY SERVICES</v>
          </cell>
        </row>
        <row r="37">
          <cell r="A37" t="str">
            <v>038</v>
          </cell>
          <cell r="B37" t="str">
            <v>CLAIMS</v>
          </cell>
          <cell r="C37" t="str">
            <v>GENERAL COUNSEL</v>
          </cell>
        </row>
        <row r="38">
          <cell r="A38" t="str">
            <v>039</v>
          </cell>
          <cell r="B38" t="str">
            <v>SECURITY</v>
          </cell>
          <cell r="C38" t="str">
            <v>GENERAL COUNSEL</v>
          </cell>
        </row>
        <row r="39">
          <cell r="A39" t="str">
            <v>040</v>
          </cell>
          <cell r="B39" t="str">
            <v>INVALID BUDGET - PPM</v>
          </cell>
          <cell r="C39" t="str">
            <v>GENERATION TECHNICAL SERVICES</v>
          </cell>
        </row>
        <row r="40">
          <cell r="A40" t="str">
            <v>042</v>
          </cell>
          <cell r="B40" t="str">
            <v>TRANSMISSION OPERATIONS</v>
          </cell>
          <cell r="C40" t="str">
            <v>ENERGY DELIVERY SERVICES</v>
          </cell>
        </row>
        <row r="41">
          <cell r="A41" t="str">
            <v>043</v>
          </cell>
          <cell r="B41" t="str">
            <v>NATL GAS SUP, TRANSP &amp; CNTRL</v>
          </cell>
          <cell r="C41" t="str">
            <v>AMEREN ENGY FUELS AND SVCS</v>
          </cell>
        </row>
        <row r="42">
          <cell r="A42" t="str">
            <v>044</v>
          </cell>
          <cell r="B42" t="str">
            <v>INVALID BUDGET - OSAGE</v>
          </cell>
          <cell r="C42" t="str">
            <v>UE GENERATION - NON NUCLEAR</v>
          </cell>
        </row>
        <row r="43">
          <cell r="A43" t="str">
            <v>046</v>
          </cell>
          <cell r="B43" t="str">
            <v>INVALID BUDGET - TAUM SAUK</v>
          </cell>
          <cell r="C43" t="str">
            <v>UE GENERATION - NON NUCLEAR</v>
          </cell>
        </row>
        <row r="44">
          <cell r="A44" t="str">
            <v>047</v>
          </cell>
          <cell r="B44" t="str">
            <v>RESEARCH AND DEVELOPMENT</v>
          </cell>
          <cell r="C44" t="str">
            <v>ENERGY DELIVERY SERVICES</v>
          </cell>
        </row>
        <row r="45">
          <cell r="A45" t="str">
            <v>048</v>
          </cell>
          <cell r="B45" t="str">
            <v>TRANSMISSION SVCS BUSINESS CTR</v>
          </cell>
          <cell r="C45" t="str">
            <v>ENERGY DELIVERY SERVICES</v>
          </cell>
        </row>
        <row r="46">
          <cell r="A46" t="str">
            <v>049</v>
          </cell>
          <cell r="B46" t="str">
            <v>ESH - GENERAL</v>
          </cell>
          <cell r="C46" t="str">
            <v>ENVIRONMENTAL SAFETY HEALTH</v>
          </cell>
        </row>
        <row r="47">
          <cell r="A47" t="str">
            <v>050</v>
          </cell>
          <cell r="B47" t="str">
            <v>STOREROOMS - MO</v>
          </cell>
          <cell r="C47" t="str">
            <v>SUPPLY SERVICES</v>
          </cell>
        </row>
        <row r="48">
          <cell r="A48" t="str">
            <v>052</v>
          </cell>
          <cell r="B48" t="str">
            <v>MACKENZIE</v>
          </cell>
          <cell r="C48" t="str">
            <v>MISSOURI OPERATIONS</v>
          </cell>
        </row>
        <row r="49">
          <cell r="A49" t="str">
            <v>053</v>
          </cell>
          <cell r="B49" t="str">
            <v>ELLISVILLE DISTRICT</v>
          </cell>
          <cell r="C49" t="str">
            <v>MISSOURI OPERATIONS</v>
          </cell>
        </row>
        <row r="50">
          <cell r="A50" t="str">
            <v>055</v>
          </cell>
          <cell r="B50" t="str">
            <v>BERKELEY</v>
          </cell>
          <cell r="C50" t="str">
            <v>MISSOURI OPERATIONS</v>
          </cell>
        </row>
        <row r="51">
          <cell r="A51" t="str">
            <v>056</v>
          </cell>
          <cell r="B51" t="str">
            <v>GERALDINE</v>
          </cell>
          <cell r="C51" t="str">
            <v>MISSOURI OPERATIONS</v>
          </cell>
        </row>
        <row r="52">
          <cell r="A52" t="str">
            <v>057</v>
          </cell>
          <cell r="B52" t="str">
            <v>LABOR STRATEGY</v>
          </cell>
          <cell r="C52" t="str">
            <v>HUMAN RESOURCES</v>
          </cell>
        </row>
        <row r="53">
          <cell r="A53" t="str">
            <v>058</v>
          </cell>
          <cell r="B53" t="str">
            <v>SECRETARY'S</v>
          </cell>
          <cell r="C53" t="str">
            <v>GENERAL COUNSEL</v>
          </cell>
        </row>
        <row r="54">
          <cell r="A54" t="str">
            <v>059</v>
          </cell>
          <cell r="B54" t="str">
            <v>INVALID BUDGET</v>
          </cell>
          <cell r="C54" t="str">
            <v>ENERGY DELIVERY SERVICES</v>
          </cell>
        </row>
        <row r="55">
          <cell r="A55" t="str">
            <v>060</v>
          </cell>
          <cell r="B55" t="str">
            <v>SCP - PLANNING</v>
          </cell>
          <cell r="C55" t="str">
            <v>AMEREN SERVICES CENTER</v>
          </cell>
        </row>
        <row r="56">
          <cell r="A56" t="str">
            <v>061</v>
          </cell>
          <cell r="B56" t="str">
            <v>REAL ESTATE</v>
          </cell>
          <cell r="C56" t="str">
            <v>SUPPLY SERVICES</v>
          </cell>
        </row>
        <row r="57">
          <cell r="A57" t="str">
            <v>062</v>
          </cell>
          <cell r="B57" t="str">
            <v>INVALID BUDGET</v>
          </cell>
          <cell r="C57" t="str">
            <v>ENERGY DELIVERY SERVICES</v>
          </cell>
        </row>
        <row r="58">
          <cell r="A58" t="str">
            <v>063</v>
          </cell>
          <cell r="B58" t="str">
            <v>LAKESIDE</v>
          </cell>
          <cell r="C58" t="str">
            <v>MISSOURI OPERATIONS</v>
          </cell>
        </row>
        <row r="59">
          <cell r="A59" t="str">
            <v>064</v>
          </cell>
          <cell r="B59" t="str">
            <v>EAS - PERSONNEL ADMINISTRATION</v>
          </cell>
          <cell r="C59" t="str">
            <v>AMEREN SERVICES CENTER</v>
          </cell>
        </row>
        <row r="60">
          <cell r="A60" t="str">
            <v>065</v>
          </cell>
          <cell r="B60" t="str">
            <v>NEO - TELEPHONE SERVICES</v>
          </cell>
          <cell r="C60" t="str">
            <v>AMEREN SERVICES CENTER</v>
          </cell>
        </row>
        <row r="61">
          <cell r="A61" t="str">
            <v>066</v>
          </cell>
          <cell r="B61" t="str">
            <v>MoOPS ADMIN</v>
          </cell>
          <cell r="C61" t="str">
            <v>MISSOURI OPERATIONS</v>
          </cell>
        </row>
        <row r="62">
          <cell r="A62" t="str">
            <v>068</v>
          </cell>
          <cell r="B62" t="str">
            <v>FRANKLIN DISTRICT</v>
          </cell>
          <cell r="C62" t="str">
            <v>MISSOURI OPERATIONS</v>
          </cell>
        </row>
        <row r="63">
          <cell r="A63" t="str">
            <v>069</v>
          </cell>
          <cell r="B63" t="str">
            <v>ST CHARLES</v>
          </cell>
          <cell r="C63" t="str">
            <v>MISSOURI OPERATIONS</v>
          </cell>
        </row>
        <row r="64">
          <cell r="A64" t="str">
            <v>070</v>
          </cell>
          <cell r="B64" t="str">
            <v>JEFFERSON</v>
          </cell>
          <cell r="C64" t="str">
            <v>MISSOURI OPERATIONS</v>
          </cell>
        </row>
        <row r="65">
          <cell r="A65" t="str">
            <v>071</v>
          </cell>
          <cell r="B65" t="str">
            <v>ST FRANCOIS</v>
          </cell>
          <cell r="C65" t="str">
            <v>MISSOURI OPERATIONS</v>
          </cell>
        </row>
        <row r="66">
          <cell r="A66" t="str">
            <v>072</v>
          </cell>
          <cell r="B66" t="str">
            <v>BUILDING SERVICES-MO</v>
          </cell>
          <cell r="C66" t="str">
            <v>SUPPLY SERVICES</v>
          </cell>
        </row>
        <row r="67">
          <cell r="A67" t="str">
            <v>073</v>
          </cell>
          <cell r="B67" t="str">
            <v>FLEET SVCS - UEC</v>
          </cell>
          <cell r="C67" t="str">
            <v>ENERGY DELIVERY SERVICES</v>
          </cell>
        </row>
        <row r="68">
          <cell r="A68" t="str">
            <v>074</v>
          </cell>
          <cell r="B68" t="str">
            <v>PURCHASING</v>
          </cell>
          <cell r="C68" t="str">
            <v>SUPPLY SERVICES</v>
          </cell>
        </row>
        <row r="69">
          <cell r="A69" t="str">
            <v>075</v>
          </cell>
          <cell r="B69" t="str">
            <v>BANKING AND INVESTOR SERVICES</v>
          </cell>
          <cell r="C69" t="str">
            <v>TREASURER</v>
          </cell>
        </row>
        <row r="70">
          <cell r="A70" t="str">
            <v>076</v>
          </cell>
          <cell r="B70" t="str">
            <v>TREASURY TECHNOLOGY SERVICES</v>
          </cell>
          <cell r="C70" t="str">
            <v>AMEREN SERVICES CENTER</v>
          </cell>
        </row>
        <row r="71">
          <cell r="A71" t="str">
            <v>077</v>
          </cell>
          <cell r="B71" t="str">
            <v>INVALID BUDGET</v>
          </cell>
          <cell r="C71" t="str">
            <v>ENERGY DELIVERY SERVICES</v>
          </cell>
        </row>
        <row r="72">
          <cell r="A72" t="str">
            <v>078</v>
          </cell>
          <cell r="B72" t="str">
            <v>INVALID BUDGET - RUSH ISLAND</v>
          </cell>
          <cell r="C72" t="str">
            <v>UE GENERATION - NON NUCLEAR</v>
          </cell>
        </row>
        <row r="73">
          <cell r="A73" t="str">
            <v>079</v>
          </cell>
          <cell r="B73" t="str">
            <v>INVALID BUDGET - MERAMEC</v>
          </cell>
          <cell r="C73" t="str">
            <v>UE GENERATION - NON NUCLEAR</v>
          </cell>
        </row>
        <row r="74">
          <cell r="A74" t="str">
            <v>081</v>
          </cell>
          <cell r="B74" t="str">
            <v>INVALID BUDGET - LAB SERVICES</v>
          </cell>
          <cell r="C74" t="str">
            <v>GENERATION TECHNICAL SERVICES</v>
          </cell>
        </row>
        <row r="75">
          <cell r="A75" t="str">
            <v>082</v>
          </cell>
          <cell r="B75" t="str">
            <v>INVALID BUDGET - VENICE</v>
          </cell>
          <cell r="C75" t="str">
            <v>AMEREN CTG OPERATIONS</v>
          </cell>
        </row>
        <row r="76">
          <cell r="A76" t="str">
            <v>083</v>
          </cell>
          <cell r="B76" t="str">
            <v>INVALID BUDGET - LABADIE</v>
          </cell>
          <cell r="C76" t="str">
            <v>UE GENERATION - NON NUCLEAR</v>
          </cell>
        </row>
        <row r="77">
          <cell r="A77" t="str">
            <v>084</v>
          </cell>
          <cell r="B77" t="str">
            <v>INVALID BUDGET - KEOKUK</v>
          </cell>
          <cell r="C77" t="str">
            <v>UE GENERATION - NON NUCLEAR</v>
          </cell>
        </row>
        <row r="78">
          <cell r="A78" t="str">
            <v>085</v>
          </cell>
          <cell r="B78" t="str">
            <v>INVALID BUDGET - SIOUX</v>
          </cell>
          <cell r="C78" t="str">
            <v>UE GENERATION - NON NUCLEAR</v>
          </cell>
        </row>
        <row r="79">
          <cell r="A79" t="str">
            <v>086</v>
          </cell>
          <cell r="B79" t="str">
            <v>FOSSIL FUEL BURNED</v>
          </cell>
          <cell r="C79" t="str">
            <v>FUEL</v>
          </cell>
        </row>
        <row r="80">
          <cell r="A80" t="str">
            <v>087</v>
          </cell>
          <cell r="B80" t="str">
            <v>FOSSIL FUELS</v>
          </cell>
          <cell r="C80" t="str">
            <v>AMEREN ENGY FUELS AND SVCS</v>
          </cell>
        </row>
        <row r="81">
          <cell r="A81" t="str">
            <v>088</v>
          </cell>
          <cell r="B81" t="str">
            <v>PERSONNEL TRNG &amp; OFFICE &amp; BUD</v>
          </cell>
          <cell r="C81" t="str">
            <v>UE GENERATION - NON NUCLEAR</v>
          </cell>
        </row>
        <row r="82">
          <cell r="A82" t="str">
            <v>089</v>
          </cell>
          <cell r="B82" t="str">
            <v>APPORTIONMENTS - UEC</v>
          </cell>
          <cell r="C82" t="str">
            <v>OTHER</v>
          </cell>
        </row>
        <row r="83">
          <cell r="A83" t="str">
            <v>090</v>
          </cell>
          <cell r="B83" t="str">
            <v>SYSTEM RELAY SERVICES</v>
          </cell>
          <cell r="C83" t="str">
            <v>ENERGY DELIVERY SERVICES</v>
          </cell>
        </row>
        <row r="84">
          <cell r="A84" t="str">
            <v>091</v>
          </cell>
          <cell r="B84" t="str">
            <v>SYS RELAY SERVICES-AMS INVALID</v>
          </cell>
          <cell r="C84" t="str">
            <v>ENERGY DELIVERY SERVICES</v>
          </cell>
        </row>
        <row r="85">
          <cell r="A85" t="str">
            <v>092</v>
          </cell>
          <cell r="B85" t="str">
            <v>SPECIAL ITEMS-ACCOUNTING DEPT</v>
          </cell>
          <cell r="C85" t="str">
            <v>OTHER</v>
          </cell>
        </row>
        <row r="86">
          <cell r="A86" t="str">
            <v>093</v>
          </cell>
          <cell r="B86" t="str">
            <v>WENTZVILLE</v>
          </cell>
          <cell r="C86" t="str">
            <v>MISSOURI OPERATIONS</v>
          </cell>
        </row>
        <row r="87">
          <cell r="A87" t="str">
            <v>094</v>
          </cell>
          <cell r="B87" t="str">
            <v>INVALID BUDGET</v>
          </cell>
          <cell r="C87" t="str">
            <v>MISSOURI OPERATIONS</v>
          </cell>
        </row>
        <row r="88">
          <cell r="A88" t="str">
            <v>095</v>
          </cell>
          <cell r="B88" t="str">
            <v>INVALID BUDGET</v>
          </cell>
          <cell r="C88" t="str">
            <v>MISSOURI OPERATIONS</v>
          </cell>
        </row>
        <row r="89">
          <cell r="A89" t="str">
            <v>096</v>
          </cell>
          <cell r="B89" t="str">
            <v>MEMBERSHIPS</v>
          </cell>
          <cell r="C89" t="str">
            <v>GOVT RELATIONS  &amp; ECONOMIC DEV</v>
          </cell>
        </row>
        <row r="90">
          <cell r="A90" t="str">
            <v>097</v>
          </cell>
          <cell r="B90" t="str">
            <v>INVALID BUDGET</v>
          </cell>
          <cell r="C90" t="str">
            <v>MISSOURI OPERATIONS</v>
          </cell>
        </row>
        <row r="91">
          <cell r="A91" t="str">
            <v>098</v>
          </cell>
          <cell r="B91" t="str">
            <v>OVERHEADS CAPITALIZED - UEC</v>
          </cell>
          <cell r="C91" t="str">
            <v>OTHER</v>
          </cell>
        </row>
        <row r="92">
          <cell r="A92" t="str">
            <v>099</v>
          </cell>
          <cell r="B92" t="str">
            <v>CORPORATE SPECIAL ITEMS - UEC</v>
          </cell>
          <cell r="C92" t="str">
            <v>OTHER</v>
          </cell>
        </row>
        <row r="93">
          <cell r="A93">
            <v>106</v>
          </cell>
          <cell r="B93" t="str">
            <v>INVALID BUDGET</v>
          </cell>
          <cell r="C93" t="str">
            <v>ENERGY DELIVERY SERVICES</v>
          </cell>
        </row>
        <row r="94">
          <cell r="A94">
            <v>107</v>
          </cell>
          <cell r="B94" t="str">
            <v>DISTRIBUTION OPERATING-Mattoon</v>
          </cell>
          <cell r="C94" t="str">
            <v>ILLINOIS OPERATIONS</v>
          </cell>
        </row>
        <row r="95">
          <cell r="A95">
            <v>111</v>
          </cell>
          <cell r="B95" t="str">
            <v>INVALID BUDGET</v>
          </cell>
          <cell r="C95" t="str">
            <v>ILLINOIS OPERATIONS</v>
          </cell>
        </row>
        <row r="96">
          <cell r="A96">
            <v>112</v>
          </cell>
          <cell r="B96" t="str">
            <v>INVALID BUDGET</v>
          </cell>
          <cell r="C96" t="str">
            <v>ILLINOIS OPERATIONS</v>
          </cell>
        </row>
        <row r="97">
          <cell r="A97">
            <v>113</v>
          </cell>
          <cell r="B97" t="str">
            <v>INVALID BUDGET</v>
          </cell>
          <cell r="C97" t="str">
            <v>ILLINOIS OPERATIONS</v>
          </cell>
        </row>
        <row r="98">
          <cell r="A98">
            <v>114</v>
          </cell>
          <cell r="B98" t="str">
            <v>INVALID BUDGET</v>
          </cell>
          <cell r="C98" t="str">
            <v>ILLINOIS OPERATIONS</v>
          </cell>
        </row>
        <row r="99">
          <cell r="A99">
            <v>115</v>
          </cell>
          <cell r="B99" t="str">
            <v>INVALID BUDGET</v>
          </cell>
          <cell r="C99" t="str">
            <v>ILLINOIS OPERATIONS</v>
          </cell>
        </row>
        <row r="100">
          <cell r="A100">
            <v>116</v>
          </cell>
          <cell r="B100" t="str">
            <v>INVALID BUDGET</v>
          </cell>
          <cell r="C100" t="str">
            <v>ILLINOIS OPERATIONS</v>
          </cell>
        </row>
        <row r="101">
          <cell r="A101">
            <v>117</v>
          </cell>
          <cell r="B101" t="str">
            <v>INVALID BUDGET</v>
          </cell>
          <cell r="C101" t="str">
            <v>ILLINOIS OPERATIONS</v>
          </cell>
        </row>
        <row r="102">
          <cell r="A102">
            <v>118</v>
          </cell>
          <cell r="B102" t="str">
            <v>INVALID BUDGET</v>
          </cell>
          <cell r="C102" t="str">
            <v>ILLINOIS OPERATIONS</v>
          </cell>
        </row>
        <row r="103">
          <cell r="A103">
            <v>130</v>
          </cell>
          <cell r="B103" t="str">
            <v>BUSINESS SERVICES - AEG &amp; BUD</v>
          </cell>
          <cell r="C103" t="str">
            <v>POWER PLANTS - GEN</v>
          </cell>
        </row>
        <row r="104">
          <cell r="A104">
            <v>131</v>
          </cell>
          <cell r="B104" t="str">
            <v>EFFINGHAM RESOURCE CENTER</v>
          </cell>
          <cell r="C104" t="str">
            <v>GENERATION TECHNICAL SERVICES</v>
          </cell>
        </row>
        <row r="105">
          <cell r="A105">
            <v>132</v>
          </cell>
          <cell r="B105" t="str">
            <v>PRODUCTION SVCS - AEG-INVALID</v>
          </cell>
          <cell r="C105" t="str">
            <v>POWER PLANTS - GEN</v>
          </cell>
        </row>
        <row r="106">
          <cell r="A106">
            <v>133</v>
          </cell>
          <cell r="B106" t="str">
            <v>PEORIA RESOURCE CENTER</v>
          </cell>
          <cell r="C106" t="str">
            <v>GENERATION TECHNICAL SERVICES</v>
          </cell>
        </row>
        <row r="107">
          <cell r="A107">
            <v>134</v>
          </cell>
          <cell r="B107" t="str">
            <v>AEG RESOURCE CENTER-INVALID</v>
          </cell>
          <cell r="C107" t="str">
            <v>POWER PLANTS - GEN</v>
          </cell>
        </row>
        <row r="108">
          <cell r="A108">
            <v>136</v>
          </cell>
          <cell r="B108" t="str">
            <v>INVALID BUDGET - NEWTON</v>
          </cell>
          <cell r="C108" t="str">
            <v>POWER PLANTS - GEN</v>
          </cell>
        </row>
        <row r="109">
          <cell r="A109">
            <v>140</v>
          </cell>
          <cell r="B109" t="str">
            <v>MEREDOSIA</v>
          </cell>
          <cell r="C109" t="str">
            <v>POWER PLANTS - GEN</v>
          </cell>
        </row>
        <row r="110">
          <cell r="A110">
            <v>143</v>
          </cell>
          <cell r="B110" t="str">
            <v>INVALID BUDGET - GRAND TOWER</v>
          </cell>
          <cell r="C110" t="str">
            <v>AMEREN CTG OPERATIONS</v>
          </cell>
        </row>
        <row r="111">
          <cell r="A111">
            <v>145</v>
          </cell>
          <cell r="B111" t="str">
            <v>HUTSONVILLE</v>
          </cell>
          <cell r="C111" t="str">
            <v>POWER PLANTS - GEN</v>
          </cell>
        </row>
        <row r="112">
          <cell r="A112">
            <v>148</v>
          </cell>
          <cell r="B112" t="str">
            <v>INVALID BUDGET - COFFEEN</v>
          </cell>
          <cell r="C112" t="str">
            <v>POWER PLANTS - GEN</v>
          </cell>
        </row>
        <row r="113">
          <cell r="A113">
            <v>151</v>
          </cell>
          <cell r="B113" t="str">
            <v>ALT- CIPS</v>
          </cell>
          <cell r="C113" t="str">
            <v>EXECUTIVE</v>
          </cell>
        </row>
        <row r="114">
          <cell r="A114">
            <v>152</v>
          </cell>
          <cell r="B114" t="str">
            <v>ALT- GEN</v>
          </cell>
          <cell r="C114" t="str">
            <v>EXECUTIVE</v>
          </cell>
        </row>
        <row r="115">
          <cell r="A115">
            <v>153</v>
          </cell>
          <cell r="B115" t="str">
            <v>ALT- IHC</v>
          </cell>
          <cell r="C115" t="str">
            <v>EXECUTIVE</v>
          </cell>
        </row>
        <row r="116">
          <cell r="A116">
            <v>154</v>
          </cell>
          <cell r="B116" t="str">
            <v>ALT- AFS</v>
          </cell>
          <cell r="C116" t="str">
            <v>EXECUTIVE</v>
          </cell>
        </row>
        <row r="117">
          <cell r="A117">
            <v>155</v>
          </cell>
          <cell r="B117" t="str">
            <v>INVALID BUDGET</v>
          </cell>
          <cell r="C117" t="str">
            <v>CORPORATE PLANNING</v>
          </cell>
        </row>
        <row r="118">
          <cell r="A118">
            <v>157</v>
          </cell>
          <cell r="B118" t="str">
            <v>GOVERNMENT RELATIONS</v>
          </cell>
          <cell r="C118" t="str">
            <v>GOVT RELATIONS  &amp; ECONOMIC DEV</v>
          </cell>
        </row>
        <row r="119">
          <cell r="A119">
            <v>158</v>
          </cell>
          <cell r="B119" t="str">
            <v>ALT- GMC</v>
          </cell>
          <cell r="C119" t="str">
            <v>EXECUTIVE</v>
          </cell>
        </row>
        <row r="120">
          <cell r="A120">
            <v>159</v>
          </cell>
          <cell r="B120" t="str">
            <v>ALT- AME</v>
          </cell>
          <cell r="C120" t="str">
            <v>EXECUTIVE</v>
          </cell>
        </row>
        <row r="121">
          <cell r="A121">
            <v>186</v>
          </cell>
          <cell r="B121" t="str">
            <v>FOSSIL FUEL-GENCO</v>
          </cell>
          <cell r="C121" t="str">
            <v>FUEL</v>
          </cell>
        </row>
        <row r="122">
          <cell r="A122">
            <v>189</v>
          </cell>
          <cell r="B122" t="str">
            <v>APPORTIONMENTS - CIPS</v>
          </cell>
          <cell r="C122" t="str">
            <v>OTHER</v>
          </cell>
        </row>
        <row r="123">
          <cell r="A123">
            <v>190</v>
          </cell>
          <cell r="B123" t="str">
            <v>APPMNTS - SPECIAL ITEMS - AMS</v>
          </cell>
          <cell r="C123" t="str">
            <v>OTHER</v>
          </cell>
        </row>
        <row r="124">
          <cell r="A124">
            <v>192</v>
          </cell>
          <cell r="B124" t="str">
            <v>PLT &amp; REG AUTOMATED JOURNALS</v>
          </cell>
          <cell r="C124" t="str">
            <v>OTHER</v>
          </cell>
        </row>
        <row r="125">
          <cell r="A125">
            <v>193</v>
          </cell>
          <cell r="B125" t="str">
            <v>PLANT &amp; REGULATORY ITEMS - CIPS</v>
          </cell>
          <cell r="C125" t="str">
            <v>OTHER</v>
          </cell>
        </row>
        <row r="126">
          <cell r="A126">
            <v>194</v>
          </cell>
          <cell r="B126" t="str">
            <v>PLANT &amp; REGULATORY ITEMS - AMS</v>
          </cell>
          <cell r="C126" t="str">
            <v>OTHER</v>
          </cell>
        </row>
        <row r="127">
          <cell r="A127">
            <v>199</v>
          </cell>
          <cell r="B127" t="str">
            <v>CORPORATE SPECIAL ITEMS</v>
          </cell>
          <cell r="C127" t="str">
            <v>OTHER</v>
          </cell>
        </row>
        <row r="128">
          <cell r="A128">
            <v>201</v>
          </cell>
          <cell r="B128" t="str">
            <v>DEV - BUS &amp; CORP SVCS</v>
          </cell>
          <cell r="C128" t="str">
            <v>AMEREN SERVICES CENTER</v>
          </cell>
        </row>
        <row r="129">
          <cell r="A129">
            <v>202</v>
          </cell>
          <cell r="B129" t="str">
            <v>DEV - OPERATIONS</v>
          </cell>
          <cell r="C129" t="str">
            <v>AMEREN SERVICES CENTER</v>
          </cell>
        </row>
        <row r="130">
          <cell r="A130">
            <v>203</v>
          </cell>
          <cell r="B130" t="str">
            <v>INVALID - DEV HUMAN RESOURCES</v>
          </cell>
          <cell r="C130" t="str">
            <v>AMEREN SERVICES CENTER</v>
          </cell>
        </row>
        <row r="131">
          <cell r="A131">
            <v>204</v>
          </cell>
          <cell r="B131" t="str">
            <v>DEV - ENERGY DELIVERY</v>
          </cell>
          <cell r="C131" t="str">
            <v>AMEREN SERVICES CENTER</v>
          </cell>
        </row>
        <row r="132">
          <cell r="A132">
            <v>230</v>
          </cell>
          <cell r="B132" t="str">
            <v>ED - ELECTRIC TRAINING</v>
          </cell>
          <cell r="C132" t="str">
            <v>ENERGY DELIVERY SERVICES</v>
          </cell>
        </row>
        <row r="133">
          <cell r="A133">
            <v>231</v>
          </cell>
          <cell r="B133" t="str">
            <v>IL OPS ADMN DIV IV V VI VII</v>
          </cell>
          <cell r="C133" t="str">
            <v>ILLINOIS OPERATIONS</v>
          </cell>
        </row>
        <row r="134">
          <cell r="A134">
            <v>232</v>
          </cell>
          <cell r="B134" t="str">
            <v>GAS ENGINEERING &amp; SUPPORT</v>
          </cell>
          <cell r="C134" t="str">
            <v>ILLINOIS OPERATIONS</v>
          </cell>
        </row>
        <row r="135">
          <cell r="A135">
            <v>233</v>
          </cell>
          <cell r="B135" t="str">
            <v>ED ELECTRIC STANDARDS</v>
          </cell>
          <cell r="C135" t="str">
            <v>ENERGY DELIVERY SERVICES</v>
          </cell>
        </row>
        <row r="136">
          <cell r="A136">
            <v>234</v>
          </cell>
          <cell r="B136" t="str">
            <v>ED PERFORMANCE IMPROVEMENT</v>
          </cell>
          <cell r="C136" t="str">
            <v>ENERGY DELIVERY SERVICES</v>
          </cell>
        </row>
        <row r="137">
          <cell r="A137">
            <v>235</v>
          </cell>
          <cell r="B137" t="str">
            <v>ED STRATEGIC PLANNING INVALID</v>
          </cell>
          <cell r="C137" t="str">
            <v>ENERGY DELIVERY SERVICES</v>
          </cell>
        </row>
        <row r="138">
          <cell r="A138">
            <v>286</v>
          </cell>
          <cell r="B138" t="str">
            <v>FOSSIL FUEL-CIL</v>
          </cell>
          <cell r="C138" t="str">
            <v>FUEL</v>
          </cell>
        </row>
        <row r="139">
          <cell r="A139">
            <v>299</v>
          </cell>
          <cell r="B139" t="str">
            <v>ACCOUNTING ENTRIES-CIL</v>
          </cell>
          <cell r="C139" t="str">
            <v>OTHER</v>
          </cell>
        </row>
        <row r="140">
          <cell r="A140">
            <v>300</v>
          </cell>
          <cell r="B140" t="str">
            <v>AME - EXECUTIVE</v>
          </cell>
          <cell r="C140" t="str">
            <v>AMEREN ENERGY</v>
          </cell>
        </row>
        <row r="141">
          <cell r="A141">
            <v>301</v>
          </cell>
          <cell r="B141" t="str">
            <v>AME - TRADING-ELECTRICITY</v>
          </cell>
          <cell r="C141" t="str">
            <v>AMEREN ENERGY</v>
          </cell>
        </row>
        <row r="142">
          <cell r="A142">
            <v>302</v>
          </cell>
          <cell r="B142" t="str">
            <v>AME - MKTG-NATURAL GAS</v>
          </cell>
          <cell r="C142" t="str">
            <v>AMEREN ENERGY</v>
          </cell>
        </row>
        <row r="143">
          <cell r="A143">
            <v>303</v>
          </cell>
          <cell r="B143" t="str">
            <v>AER SVCS - OPERATION - INVALID</v>
          </cell>
          <cell r="C143" t="str">
            <v>CONTROLLER</v>
          </cell>
        </row>
        <row r="144">
          <cell r="A144">
            <v>304</v>
          </cell>
          <cell r="B144" t="str">
            <v>AER SVCS - INFO SYST - INVALID</v>
          </cell>
          <cell r="C144" t="str">
            <v>CONTROLLER</v>
          </cell>
        </row>
        <row r="145">
          <cell r="A145">
            <v>305</v>
          </cell>
          <cell r="B145" t="str">
            <v>AME - HUMAN RESOURCES-INVALID</v>
          </cell>
          <cell r="C145" t="str">
            <v>AMEREN ENERGY</v>
          </cell>
        </row>
        <row r="146">
          <cell r="A146">
            <v>306</v>
          </cell>
          <cell r="B146" t="str">
            <v>AME - RISK MANAGEMENT-INVALID</v>
          </cell>
          <cell r="C146" t="str">
            <v>AMEREN ENERGY</v>
          </cell>
        </row>
        <row r="147">
          <cell r="A147">
            <v>307</v>
          </cell>
          <cell r="B147" t="str">
            <v>AME - MRKT - STRUCTURE-INVALID</v>
          </cell>
          <cell r="C147" t="str">
            <v>AMEREN ENERGY</v>
          </cell>
        </row>
        <row r="148">
          <cell r="A148">
            <v>308</v>
          </cell>
          <cell r="B148" t="str">
            <v>AME - TRAD-NATURAL GAS-INVALID</v>
          </cell>
          <cell r="C148" t="str">
            <v>AMEREN ENERGY</v>
          </cell>
        </row>
        <row r="149">
          <cell r="A149">
            <v>309</v>
          </cell>
          <cell r="B149" t="str">
            <v>AME - MKTG COMMUNICATIONS</v>
          </cell>
          <cell r="C149" t="str">
            <v>AMEREN ENERGY</v>
          </cell>
        </row>
        <row r="150">
          <cell r="A150">
            <v>310</v>
          </cell>
          <cell r="B150" t="str">
            <v>AER SVCS - FINANCIAL ANALYSIS</v>
          </cell>
          <cell r="C150" t="str">
            <v>CONTROLLER</v>
          </cell>
        </row>
        <row r="151">
          <cell r="A151">
            <v>311</v>
          </cell>
          <cell r="B151" t="str">
            <v>AME - GENERAL ITEMS</v>
          </cell>
          <cell r="C151" t="str">
            <v>AMEREN ENERGY</v>
          </cell>
        </row>
        <row r="152">
          <cell r="A152">
            <v>312</v>
          </cell>
          <cell r="B152" t="str">
            <v>PRICING &amp; ANALYSIS</v>
          </cell>
          <cell r="C152" t="str">
            <v>CORPORATE PLANNING</v>
          </cell>
        </row>
        <row r="153">
          <cell r="A153">
            <v>313</v>
          </cell>
          <cell r="B153" t="str">
            <v>AME - BILLINGS TO IHC-INVALID</v>
          </cell>
          <cell r="C153" t="str">
            <v>AMEREN ENERGY</v>
          </cell>
        </row>
        <row r="154">
          <cell r="A154">
            <v>340</v>
          </cell>
          <cell r="B154" t="str">
            <v>REGULATED CTG COMMON</v>
          </cell>
          <cell r="C154" t="str">
            <v>AMEREN CTG OPERATIONS</v>
          </cell>
        </row>
        <row r="155">
          <cell r="A155">
            <v>341</v>
          </cell>
          <cell r="B155" t="str">
            <v>VENICE CTGs</v>
          </cell>
          <cell r="C155" t="str">
            <v>AMEREN CTG OPERATIONS</v>
          </cell>
        </row>
        <row r="156">
          <cell r="A156">
            <v>342</v>
          </cell>
          <cell r="B156" t="str">
            <v>HOWARD BEND CTG</v>
          </cell>
          <cell r="C156" t="str">
            <v>AMEREN CTG OPERATIONS</v>
          </cell>
        </row>
        <row r="157">
          <cell r="A157">
            <v>343</v>
          </cell>
          <cell r="B157" t="str">
            <v>MERAMEC CTGs</v>
          </cell>
          <cell r="C157" t="str">
            <v>AMEREN CTG OPERATIONS</v>
          </cell>
        </row>
        <row r="158">
          <cell r="A158">
            <v>344</v>
          </cell>
          <cell r="B158" t="str">
            <v>FAIRGROUNDS CTG</v>
          </cell>
          <cell r="C158" t="str">
            <v>AMEREN CTG OPERATIONS</v>
          </cell>
        </row>
        <row r="159">
          <cell r="A159">
            <v>345</v>
          </cell>
          <cell r="B159" t="str">
            <v>KIRKSVILLE CTG</v>
          </cell>
          <cell r="C159" t="str">
            <v>AMEREN CTG OPERATIONS</v>
          </cell>
        </row>
        <row r="160">
          <cell r="A160">
            <v>346</v>
          </cell>
          <cell r="B160" t="str">
            <v>MOREAU CTG</v>
          </cell>
          <cell r="C160" t="str">
            <v>AMEREN CTG OPERATIONS</v>
          </cell>
        </row>
        <row r="161">
          <cell r="A161">
            <v>347</v>
          </cell>
          <cell r="B161" t="str">
            <v>MOBERLY CTG</v>
          </cell>
          <cell r="C161" t="str">
            <v>AMEREN CTG OPERATIONS</v>
          </cell>
        </row>
        <row r="162">
          <cell r="A162">
            <v>348</v>
          </cell>
          <cell r="B162" t="str">
            <v>MEXICO CTG</v>
          </cell>
          <cell r="C162" t="str">
            <v>AMEREN CTG OPERATIONS</v>
          </cell>
        </row>
        <row r="163">
          <cell r="A163">
            <v>349</v>
          </cell>
          <cell r="B163" t="str">
            <v>VIADUCT CTG</v>
          </cell>
          <cell r="C163" t="str">
            <v>AMEREN CTG OPERATIONS</v>
          </cell>
        </row>
        <row r="164">
          <cell r="A164">
            <v>350</v>
          </cell>
          <cell r="B164" t="str">
            <v>GIBSON CITY CTG</v>
          </cell>
          <cell r="C164" t="str">
            <v>AMEREN CTG OPERATIONS</v>
          </cell>
        </row>
        <row r="165">
          <cell r="A165">
            <v>351</v>
          </cell>
          <cell r="B165" t="str">
            <v>KINMUNDY CTG</v>
          </cell>
          <cell r="C165" t="str">
            <v>AMEREN CTG OPERATIONS</v>
          </cell>
        </row>
        <row r="166">
          <cell r="A166">
            <v>352</v>
          </cell>
          <cell r="B166" t="str">
            <v>PINCKNEYVILLE CTG</v>
          </cell>
          <cell r="C166" t="str">
            <v>AMEREN CTG OPERATIONS</v>
          </cell>
        </row>
        <row r="167">
          <cell r="A167">
            <v>353</v>
          </cell>
          <cell r="B167" t="str">
            <v>TUSCOLA CTG</v>
          </cell>
          <cell r="C167" t="str">
            <v>AMEREN CTG OPERATIONS</v>
          </cell>
        </row>
        <row r="168">
          <cell r="A168">
            <v>354</v>
          </cell>
          <cell r="B168" t="str">
            <v>GRAND TOWER PLANT</v>
          </cell>
          <cell r="C168" t="str">
            <v>AMEREN CTG OPERATIONS</v>
          </cell>
        </row>
        <row r="169">
          <cell r="A169">
            <v>355</v>
          </cell>
          <cell r="B169" t="str">
            <v>ELGIN CTG</v>
          </cell>
          <cell r="C169" t="str">
            <v>AMEREN CTG OPERATIONS</v>
          </cell>
        </row>
        <row r="170">
          <cell r="A170">
            <v>356</v>
          </cell>
          <cell r="B170" t="str">
            <v>COLUMBIA CTG</v>
          </cell>
          <cell r="C170" t="str">
            <v>AMEREN CTG OPERATIONS</v>
          </cell>
        </row>
        <row r="171">
          <cell r="A171">
            <v>358</v>
          </cell>
          <cell r="B171" t="str">
            <v>JOPPA 7B CTG</v>
          </cell>
          <cell r="C171" t="str">
            <v>AMEREN CTG OPERATIONS</v>
          </cell>
        </row>
        <row r="172">
          <cell r="A172">
            <v>359</v>
          </cell>
          <cell r="B172" t="str">
            <v>PENO CREEK CTG</v>
          </cell>
          <cell r="C172" t="str">
            <v>AMEREN CTG OPERATIONS</v>
          </cell>
        </row>
        <row r="173">
          <cell r="A173">
            <v>360</v>
          </cell>
          <cell r="B173" t="str">
            <v>DEREGULATED  CTG COMMON</v>
          </cell>
          <cell r="C173" t="str">
            <v>AMEREN CTG OPERATIONS</v>
          </cell>
        </row>
        <row r="174">
          <cell r="A174">
            <v>361</v>
          </cell>
          <cell r="B174" t="str">
            <v>AUDRAIN CTG</v>
          </cell>
          <cell r="C174" t="str">
            <v>AMEREN CTG OPERATIONS</v>
          </cell>
        </row>
        <row r="175">
          <cell r="A175">
            <v>362</v>
          </cell>
          <cell r="B175" t="str">
            <v>GOOSE CREEK CTG</v>
          </cell>
          <cell r="C175" t="str">
            <v>AMEREN CTG OPERATIONS</v>
          </cell>
        </row>
        <row r="176">
          <cell r="A176">
            <v>363</v>
          </cell>
          <cell r="B176" t="str">
            <v>RACCOON CREEK CTG</v>
          </cell>
          <cell r="C176" t="str">
            <v>AMEREN CTG OPERATIONS</v>
          </cell>
        </row>
        <row r="177">
          <cell r="A177">
            <v>399</v>
          </cell>
          <cell r="B177" t="str">
            <v>ACCOUNTING ENTRIES - IPC</v>
          </cell>
          <cell r="C177" t="str">
            <v>OTHER</v>
          </cell>
        </row>
        <row r="178">
          <cell r="A178">
            <v>601</v>
          </cell>
          <cell r="B178" t="str">
            <v>CORP - COMM &amp; ADV-CIL-INVALID</v>
          </cell>
          <cell r="C178" t="str">
            <v>CORPORATE COMMUNICATIONS</v>
          </cell>
        </row>
        <row r="179">
          <cell r="A179">
            <v>602</v>
          </cell>
          <cell r="B179" t="str">
            <v>SPFLD DIV SUPP SRV-CIL-INVALID</v>
          </cell>
          <cell r="C179" t="str">
            <v>ILLINOIS OPERATIONS</v>
          </cell>
        </row>
        <row r="180">
          <cell r="A180">
            <v>603</v>
          </cell>
          <cell r="B180" t="str">
            <v>TUSCOLA GAS OPERATIONS</v>
          </cell>
          <cell r="C180" t="str">
            <v>ILLINOIS OPERATIONS</v>
          </cell>
        </row>
        <row r="181">
          <cell r="A181">
            <v>604</v>
          </cell>
          <cell r="B181" t="str">
            <v>LINCOLN ELECTRIC OPS</v>
          </cell>
          <cell r="C181" t="str">
            <v>ILLINOIS OPERATIONS</v>
          </cell>
        </row>
        <row r="182">
          <cell r="A182">
            <v>605</v>
          </cell>
          <cell r="B182" t="str">
            <v>SPRINGFIELD ELECTRIC OPS</v>
          </cell>
          <cell r="C182" t="str">
            <v>ILLINOIS OPERATIONS</v>
          </cell>
        </row>
        <row r="183">
          <cell r="A183">
            <v>606</v>
          </cell>
          <cell r="B183" t="str">
            <v>HOMER ELECTRIC OPS</v>
          </cell>
          <cell r="C183" t="str">
            <v>ILLINOIS OPERATIONS</v>
          </cell>
        </row>
        <row r="184">
          <cell r="A184">
            <v>607</v>
          </cell>
          <cell r="B184" t="str">
            <v>LINCOLN GAS OPS</v>
          </cell>
          <cell r="C184" t="str">
            <v>ILLINOIS OPERATIONS</v>
          </cell>
        </row>
        <row r="185">
          <cell r="A185">
            <v>608</v>
          </cell>
          <cell r="B185" t="str">
            <v>SPFLD GAS CONSTRUCTION</v>
          </cell>
          <cell r="C185" t="str">
            <v>ILLINOIS OPERATIONS</v>
          </cell>
        </row>
        <row r="186">
          <cell r="A186">
            <v>609</v>
          </cell>
          <cell r="B186" t="str">
            <v>SPFLD GAS SERVICE</v>
          </cell>
          <cell r="C186" t="str">
            <v>ILLINOIS OPERATIONS</v>
          </cell>
        </row>
        <row r="187">
          <cell r="A187">
            <v>610</v>
          </cell>
          <cell r="B187" t="str">
            <v>SPFLD SUBST SERV-CIL - INVALID</v>
          </cell>
          <cell r="C187" t="str">
            <v>ENERGY DELIVERY SERVICES</v>
          </cell>
        </row>
        <row r="188">
          <cell r="A188">
            <v>611</v>
          </cell>
          <cell r="B188" t="str">
            <v>AM FM POWER ON-CIL - INVALID</v>
          </cell>
          <cell r="C188" t="str">
            <v>ENERGY DELIVERY SERVICES</v>
          </cell>
        </row>
        <row r="189">
          <cell r="A189">
            <v>612</v>
          </cell>
          <cell r="B189" t="str">
            <v>PEORIA EL OP ADMIN-CIL-INVALID</v>
          </cell>
          <cell r="C189" t="str">
            <v>ILLINOIS OPERATIONS</v>
          </cell>
        </row>
        <row r="190">
          <cell r="A190">
            <v>613</v>
          </cell>
          <cell r="B190" t="str">
            <v>PEO ELEC OPER SUPP-CIL-INVALID</v>
          </cell>
          <cell r="C190" t="str">
            <v>ILLINOIS OPERATIONS</v>
          </cell>
        </row>
        <row r="191">
          <cell r="A191">
            <v>614</v>
          </cell>
          <cell r="B191" t="str">
            <v>VEGETATION MGT - CIL INVALID</v>
          </cell>
          <cell r="C191" t="str">
            <v>ENERGY DELIVERY SERVICES</v>
          </cell>
        </row>
        <row r="192">
          <cell r="A192">
            <v>615</v>
          </cell>
          <cell r="B192" t="str">
            <v>METER SERVICES - CIL</v>
          </cell>
          <cell r="C192" t="str">
            <v>ENERGY DELIVERY SERVICES</v>
          </cell>
        </row>
        <row r="193">
          <cell r="A193">
            <v>616</v>
          </cell>
          <cell r="B193" t="str">
            <v>SUB MTCE &amp; CONST - IL WEST</v>
          </cell>
          <cell r="C193" t="str">
            <v>ENERGY DELIVERY SERVICES</v>
          </cell>
        </row>
        <row r="194">
          <cell r="A194">
            <v>617</v>
          </cell>
          <cell r="B194" t="str">
            <v>NORTHERN ELECTRIC</v>
          </cell>
          <cell r="C194" t="str">
            <v>ILLINOIS OPERATIONS</v>
          </cell>
        </row>
        <row r="195">
          <cell r="A195">
            <v>618</v>
          </cell>
          <cell r="B195" t="str">
            <v>CENTRAL ELECTRIC</v>
          </cell>
          <cell r="C195" t="str">
            <v>ILLINOIS OPERATIONS</v>
          </cell>
        </row>
        <row r="196">
          <cell r="A196">
            <v>619</v>
          </cell>
          <cell r="B196" t="str">
            <v>PEORIA ELEC UNDERGROUND</v>
          </cell>
          <cell r="C196" t="str">
            <v>ILLINOIS OPERATIONS</v>
          </cell>
        </row>
        <row r="197">
          <cell r="A197">
            <v>620</v>
          </cell>
          <cell r="B197" t="str">
            <v>REG &amp; PRESSURE SERV-CIL INVALD</v>
          </cell>
          <cell r="C197" t="str">
            <v>ENERGY DELIVERY SERVICES</v>
          </cell>
        </row>
        <row r="198">
          <cell r="A198">
            <v>621</v>
          </cell>
          <cell r="B198" t="str">
            <v>GAS STORAGE FIELDS-CIL INVALID</v>
          </cell>
          <cell r="C198" t="str">
            <v>ENERGY DELIVERY SERVICES</v>
          </cell>
        </row>
        <row r="199">
          <cell r="A199">
            <v>622</v>
          </cell>
          <cell r="B199" t="str">
            <v>GAS DIV - CNTL DISPT-CIL INVLD</v>
          </cell>
          <cell r="C199" t="str">
            <v>ENERGY DELIVERY SERVICES</v>
          </cell>
        </row>
        <row r="200">
          <cell r="A200">
            <v>623</v>
          </cell>
          <cell r="B200" t="str">
            <v>GAS CORP METER-CIL INVALID</v>
          </cell>
          <cell r="C200" t="str">
            <v>ENERGY DELIVERY SERVICES</v>
          </cell>
        </row>
        <row r="201">
          <cell r="A201">
            <v>624</v>
          </cell>
          <cell r="B201" t="str">
            <v>PEORIA GAS SERVICE</v>
          </cell>
          <cell r="C201" t="str">
            <v>ILLINOIS OPERATIONS</v>
          </cell>
        </row>
        <row r="202">
          <cell r="A202">
            <v>625</v>
          </cell>
          <cell r="B202" t="str">
            <v>GAS CORP SERV DISPAT-CIL INVAL</v>
          </cell>
          <cell r="C202" t="str">
            <v>ILLINOIS OPERATIONS</v>
          </cell>
        </row>
        <row r="203">
          <cell r="A203">
            <v>626</v>
          </cell>
          <cell r="B203" t="str">
            <v>LDU - COMPL &amp; RECD-CIL INVALID</v>
          </cell>
          <cell r="C203" t="str">
            <v>ILLINOIS OPERATIONS</v>
          </cell>
        </row>
        <row r="204">
          <cell r="A204">
            <v>627</v>
          </cell>
          <cell r="B204" t="str">
            <v>CORP MOBILE COMM-CIL-INVALID</v>
          </cell>
          <cell r="C204" t="str">
            <v>ENERGY DELIVERY SERVICES</v>
          </cell>
        </row>
        <row r="205">
          <cell r="A205">
            <v>628</v>
          </cell>
          <cell r="B205" t="str">
            <v>PEORIA GAS CONSTRUCTION</v>
          </cell>
          <cell r="C205" t="str">
            <v>ILLINOIS OPERATIONS</v>
          </cell>
        </row>
        <row r="206">
          <cell r="A206">
            <v>629</v>
          </cell>
          <cell r="B206" t="str">
            <v>DISTRIBUTION OPERATING-Peoria</v>
          </cell>
          <cell r="C206" t="str">
            <v>ILLINOIS OPERATIONS</v>
          </cell>
        </row>
        <row r="207">
          <cell r="A207">
            <v>630</v>
          </cell>
          <cell r="B207" t="str">
            <v>PEORIA MTR READING-CIL-INVALID</v>
          </cell>
          <cell r="C207" t="str">
            <v>ENERGY DELIVERY SERVICES</v>
          </cell>
        </row>
        <row r="208">
          <cell r="A208">
            <v>631</v>
          </cell>
          <cell r="B208" t="str">
            <v>EDU FINANCE &amp; ADMN-CIL-INVALID</v>
          </cell>
          <cell r="C208" t="str">
            <v>CONTROLLER</v>
          </cell>
        </row>
        <row r="209">
          <cell r="A209">
            <v>632</v>
          </cell>
          <cell r="B209" t="str">
            <v>CSF - IT FIELD OPERATIONS</v>
          </cell>
          <cell r="C209" t="str">
            <v>AMEREN SERVICES CENTER</v>
          </cell>
        </row>
        <row r="210">
          <cell r="A210">
            <v>633</v>
          </cell>
          <cell r="B210" t="str">
            <v>CRP RATES-REG AFFS-CIL-INVALID</v>
          </cell>
          <cell r="C210" t="str">
            <v>REGULATORY POLICY &amp; PLANNING</v>
          </cell>
        </row>
        <row r="211">
          <cell r="A211">
            <v>634</v>
          </cell>
          <cell r="B211" t="str">
            <v>CUST ACCTG &amp; REV PROT - IL</v>
          </cell>
          <cell r="C211" t="str">
            <v>ILLINOIS OPERATIONS</v>
          </cell>
        </row>
        <row r="212">
          <cell r="A212">
            <v>635</v>
          </cell>
          <cell r="B212" t="str">
            <v>ALT - CIL</v>
          </cell>
          <cell r="C212" t="str">
            <v>EXECUTIVE</v>
          </cell>
        </row>
        <row r="213">
          <cell r="A213">
            <v>636</v>
          </cell>
          <cell r="B213" t="str">
            <v>MKTG &amp; SALES ADMIN-CIL-INVALID</v>
          </cell>
          <cell r="C213" t="str">
            <v>EXECUTIVE</v>
          </cell>
        </row>
        <row r="214">
          <cell r="A214">
            <v>637</v>
          </cell>
          <cell r="B214" t="str">
            <v>KEY ACCOUNTS - IL</v>
          </cell>
          <cell r="C214" t="str">
            <v>ILLINOIS OPERATIONS</v>
          </cell>
        </row>
        <row r="215">
          <cell r="A215">
            <v>638</v>
          </cell>
          <cell r="B215" t="str">
            <v>CRP LEGI &amp; PUB AFF-CIL-INVALID</v>
          </cell>
          <cell r="C215" t="str">
            <v>CORPORATE COMMUNICATIONS</v>
          </cell>
        </row>
        <row r="216">
          <cell r="A216">
            <v>639</v>
          </cell>
          <cell r="B216" t="str">
            <v>CUSTOMER CONTACT CENTER - IL</v>
          </cell>
          <cell r="C216" t="str">
            <v>ILLINOIS OPERATIONS</v>
          </cell>
        </row>
        <row r="217">
          <cell r="A217">
            <v>641</v>
          </cell>
          <cell r="B217" t="str">
            <v>CORPORATE MARKETG-CIL-INVALID</v>
          </cell>
          <cell r="C217" t="str">
            <v>ENERGY DELIVERY SERVICES</v>
          </cell>
        </row>
        <row r="218">
          <cell r="A218">
            <v>642</v>
          </cell>
          <cell r="B218" t="str">
            <v>CILCO ENERGY TRADING-INVALID</v>
          </cell>
          <cell r="C218" t="str">
            <v>AMEREN ENGY FUELS AND SVCS</v>
          </cell>
        </row>
        <row r="219">
          <cell r="A219">
            <v>643</v>
          </cell>
          <cell r="B219" t="str">
            <v>HALLOCK POWER MODULES</v>
          </cell>
          <cell r="C219" t="str">
            <v>AMEREN CTG OPERATIONS</v>
          </cell>
        </row>
        <row r="220">
          <cell r="A220">
            <v>644</v>
          </cell>
          <cell r="B220" t="str">
            <v>KICKAPOO POWER MODULES</v>
          </cell>
          <cell r="C220" t="str">
            <v>AMEREN CTG OPERATIONS</v>
          </cell>
        </row>
        <row r="221">
          <cell r="A221">
            <v>646</v>
          </cell>
          <cell r="B221" t="str">
            <v>CAT-MOSSVILLE POWER MODULES</v>
          </cell>
          <cell r="C221" t="str">
            <v>AMEREN CTG OPERATIONS</v>
          </cell>
        </row>
        <row r="222">
          <cell r="A222">
            <v>647</v>
          </cell>
          <cell r="B222" t="str">
            <v>CAT-MAPLETON POWER MODULES</v>
          </cell>
          <cell r="C222" t="str">
            <v>AMEREN CTG OPERATIONS</v>
          </cell>
        </row>
        <row r="223">
          <cell r="A223">
            <v>648</v>
          </cell>
          <cell r="B223" t="str">
            <v>TAZEWELL ALTORFER POWER MODULE</v>
          </cell>
          <cell r="C223" t="str">
            <v>AMEREN CTG OPERATIONS</v>
          </cell>
        </row>
        <row r="224">
          <cell r="A224">
            <v>649</v>
          </cell>
          <cell r="B224" t="str">
            <v>HALLOCK ALT TMP PWR MD-INVALID</v>
          </cell>
          <cell r="C224" t="str">
            <v>AMEREN CTG OPERATIONS</v>
          </cell>
        </row>
        <row r="225">
          <cell r="A225">
            <v>650</v>
          </cell>
          <cell r="B225" t="str">
            <v>SPFLD DIV ADMIN-CIL - INVALID</v>
          </cell>
          <cell r="C225" t="str">
            <v>ILLINOIS OPERATIONS</v>
          </cell>
        </row>
        <row r="226">
          <cell r="A226">
            <v>654</v>
          </cell>
          <cell r="B226" t="str">
            <v>WORK STOPPAGE-CIL-INVALID</v>
          </cell>
          <cell r="C226" t="str">
            <v>OTHER</v>
          </cell>
        </row>
        <row r="227">
          <cell r="A227">
            <v>664</v>
          </cell>
          <cell r="B227" t="str">
            <v>GAS CENT DIST DSGN -CIL-INVALD</v>
          </cell>
          <cell r="C227" t="str">
            <v>ILLINOIS OPERATIONS</v>
          </cell>
        </row>
        <row r="228">
          <cell r="A228">
            <v>665</v>
          </cell>
          <cell r="B228" t="str">
            <v>INFRASERVICES - CIS - INVALID</v>
          </cell>
          <cell r="C228" t="str">
            <v>ENERGY DELIVERY SERVICES</v>
          </cell>
        </row>
        <row r="229">
          <cell r="A229">
            <v>667</v>
          </cell>
          <cell r="B229" t="str">
            <v>DIVISION III SUPT -CIL</v>
          </cell>
          <cell r="C229" t="str">
            <v>ILLINOIS OPERATIONS</v>
          </cell>
        </row>
        <row r="230">
          <cell r="A230">
            <v>668</v>
          </cell>
          <cell r="B230" t="str">
            <v>IL OPS ADMN DIV I II III</v>
          </cell>
          <cell r="C230" t="str">
            <v>ILLINOIS OPERATIONS</v>
          </cell>
        </row>
        <row r="231">
          <cell r="A231">
            <v>669</v>
          </cell>
          <cell r="B231" t="str">
            <v>DIVISION I SUPPORT STAFF</v>
          </cell>
          <cell r="C231" t="str">
            <v>ILLINOIS OPERATIONS</v>
          </cell>
        </row>
        <row r="232">
          <cell r="A232">
            <v>670</v>
          </cell>
          <cell r="B232" t="str">
            <v>STERLING AVENUE CTG</v>
          </cell>
          <cell r="C232" t="str">
            <v>AMEREN CTG OPERATIONS</v>
          </cell>
        </row>
        <row r="233">
          <cell r="A233">
            <v>671</v>
          </cell>
          <cell r="B233" t="str">
            <v>ALT - ARG</v>
          </cell>
          <cell r="C233" t="str">
            <v>EXECUTIVE</v>
          </cell>
        </row>
        <row r="234">
          <cell r="A234">
            <v>680</v>
          </cell>
          <cell r="B234" t="str">
            <v>GENERATION PRECISION QLTY MGMT</v>
          </cell>
          <cell r="C234" t="str">
            <v>GENERATION PRECISION QLTY MGMT</v>
          </cell>
        </row>
        <row r="235">
          <cell r="A235">
            <v>802</v>
          </cell>
          <cell r="B235" t="str">
            <v>NUCL - ENG PI - PERF IMPROVE</v>
          </cell>
          <cell r="C235" t="str">
            <v>UE GENERATION - NUCLEAR</v>
          </cell>
        </row>
        <row r="236">
          <cell r="A236">
            <v>803</v>
          </cell>
          <cell r="B236" t="str">
            <v>NUCL - PROBABILISTIC RISK ASMT</v>
          </cell>
          <cell r="C236" t="str">
            <v>UE GENERATION - NUCLEAR</v>
          </cell>
        </row>
        <row r="237">
          <cell r="A237">
            <v>805</v>
          </cell>
          <cell r="B237" t="str">
            <v>NUCL - BUDGET - COST MGMT</v>
          </cell>
          <cell r="C237" t="str">
            <v>UE GENERATION - NUCLEAR</v>
          </cell>
        </row>
        <row r="238">
          <cell r="A238">
            <v>806</v>
          </cell>
          <cell r="B238" t="str">
            <v>NUCL - FUELS</v>
          </cell>
          <cell r="C238" t="str">
            <v>UE GENERATION - NUCLEAR</v>
          </cell>
        </row>
        <row r="239">
          <cell r="A239">
            <v>808</v>
          </cell>
          <cell r="B239" t="str">
            <v>CA - SYSTEMS ENGINRING INVALID</v>
          </cell>
          <cell r="C239" t="str">
            <v>UE GENERATION - NUCLEAR</v>
          </cell>
        </row>
        <row r="240">
          <cell r="A240" t="str">
            <v>01C</v>
          </cell>
          <cell r="B240" t="str">
            <v>STRATEGIC INITIATIVES</v>
          </cell>
          <cell r="C240" t="str">
            <v>STRATEGIC INITIATIVES</v>
          </cell>
        </row>
        <row r="241">
          <cell r="A241" t="str">
            <v>02A</v>
          </cell>
          <cell r="B241" t="str">
            <v>RESOURCE POOL</v>
          </cell>
          <cell r="C241" t="str">
            <v>HUMAN RESOURCES</v>
          </cell>
        </row>
        <row r="242">
          <cell r="A242" t="str">
            <v>02B</v>
          </cell>
          <cell r="B242" t="str">
            <v>CONTRACT PERSONNEL</v>
          </cell>
          <cell r="C242" t="str">
            <v>HUMAN RESOURCES</v>
          </cell>
        </row>
        <row r="243">
          <cell r="A243" t="str">
            <v>02C</v>
          </cell>
          <cell r="B243" t="str">
            <v>EDTS CONSTRUCTION SVCS</v>
          </cell>
          <cell r="C243" t="str">
            <v>ENERGY DELIVERY SERVICES</v>
          </cell>
        </row>
        <row r="244">
          <cell r="A244" t="str">
            <v>02E</v>
          </cell>
          <cell r="B244" t="str">
            <v>HR - STAFFING</v>
          </cell>
          <cell r="C244" t="str">
            <v>HUMAN RESOURCES</v>
          </cell>
        </row>
        <row r="245">
          <cell r="A245" t="str">
            <v>02F</v>
          </cell>
          <cell r="B245" t="str">
            <v>VEGETATION MGT - IL</v>
          </cell>
          <cell r="C245" t="str">
            <v>ENERGY DELIVERY SERVICES</v>
          </cell>
        </row>
        <row r="246">
          <cell r="A246" t="str">
            <v>02H</v>
          </cell>
          <cell r="B246" t="str">
            <v>HR - OPERATIONS &amp; COMPLIANCE</v>
          </cell>
          <cell r="C246" t="str">
            <v>HUMAN RESOURCES</v>
          </cell>
        </row>
        <row r="247">
          <cell r="A247" t="str">
            <v>02N</v>
          </cell>
          <cell r="B247" t="str">
            <v>CREDIT &amp; COLLECTIONS - IL</v>
          </cell>
          <cell r="C247" t="str">
            <v>ILLINOIS OPERATIONS</v>
          </cell>
        </row>
        <row r="248">
          <cell r="A248" t="str">
            <v>02P</v>
          </cell>
          <cell r="B248" t="str">
            <v>HR - TOTAL REWARDS</v>
          </cell>
          <cell r="C248" t="str">
            <v>HUMAN RESOURCES</v>
          </cell>
        </row>
        <row r="249">
          <cell r="A249" t="str">
            <v>02Q</v>
          </cell>
          <cell r="B249" t="str">
            <v>INVALID BUDGET</v>
          </cell>
          <cell r="C249" t="str">
            <v>HUMAN RESOURCES</v>
          </cell>
        </row>
        <row r="250">
          <cell r="A250" t="str">
            <v>02R</v>
          </cell>
          <cell r="B250" t="str">
            <v>HR - DIVERSITY</v>
          </cell>
          <cell r="C250" t="str">
            <v>HUMAN RESOURCES</v>
          </cell>
        </row>
        <row r="251">
          <cell r="A251" t="str">
            <v>02T</v>
          </cell>
          <cell r="B251" t="str">
            <v>HR -ORGANIZATION EFFECTIVENESS</v>
          </cell>
          <cell r="C251" t="str">
            <v>HUMAN RESOURCES</v>
          </cell>
        </row>
        <row r="252">
          <cell r="A252" t="str">
            <v>02V</v>
          </cell>
          <cell r="B252" t="str">
            <v>EMPLOYEE COMMUNICATIONS</v>
          </cell>
          <cell r="C252" t="str">
            <v>CORPORATE COMMUNICATIONS</v>
          </cell>
        </row>
        <row r="253">
          <cell r="A253" t="str">
            <v>02Z</v>
          </cell>
          <cell r="B253" t="str">
            <v>CUSTOMER SVC VACANCY FACTOR</v>
          </cell>
          <cell r="C253" t="str">
            <v>MISSOURI OPERATIONS</v>
          </cell>
        </row>
        <row r="254">
          <cell r="A254" t="str">
            <v>03A</v>
          </cell>
          <cell r="B254" t="str">
            <v>METER READING - AMS</v>
          </cell>
          <cell r="C254" t="str">
            <v>ENERGY DELIVERY SERVICES</v>
          </cell>
        </row>
        <row r="255">
          <cell r="A255" t="str">
            <v>03B</v>
          </cell>
          <cell r="B255" t="str">
            <v>TRANSMISSION - CIL</v>
          </cell>
          <cell r="C255" t="str">
            <v>ENERGY DELIVERY SERVICES</v>
          </cell>
        </row>
        <row r="256">
          <cell r="A256" t="str">
            <v>03C</v>
          </cell>
          <cell r="B256" t="str">
            <v>TRANSMISSION - CIP</v>
          </cell>
          <cell r="C256" t="str">
            <v>ENERGY DELIVERY SERVICES</v>
          </cell>
        </row>
        <row r="257">
          <cell r="A257" t="str">
            <v>03D</v>
          </cell>
          <cell r="B257" t="str">
            <v>SUB MTCE &amp; CONST - IL EAST</v>
          </cell>
          <cell r="C257" t="str">
            <v>ENERGY DELIVERY SERVICES</v>
          </cell>
        </row>
        <row r="258">
          <cell r="A258" t="str">
            <v>03F</v>
          </cell>
          <cell r="B258" t="str">
            <v>SUB MTCE &amp; CONST - UEC SOUTH</v>
          </cell>
          <cell r="C258" t="str">
            <v>ENERGY DELIVERY SERVICES</v>
          </cell>
        </row>
        <row r="259">
          <cell r="A259" t="str">
            <v>03H</v>
          </cell>
          <cell r="B259" t="str">
            <v>SUB MTCE &amp; CONST - UEC WEST</v>
          </cell>
          <cell r="C259" t="str">
            <v>ENERGY DELIVERY SERVICES</v>
          </cell>
        </row>
        <row r="260">
          <cell r="A260" t="str">
            <v>03M</v>
          </cell>
          <cell r="B260" t="str">
            <v>SUB MTCE &amp; CONST - ENG &amp; ADMIN</v>
          </cell>
          <cell r="C260" t="str">
            <v>ENERGY DELIVERY SERVICES</v>
          </cell>
        </row>
        <row r="261">
          <cell r="A261" t="str">
            <v>03T</v>
          </cell>
          <cell r="B261" t="str">
            <v>TRANSMISSION - AMS</v>
          </cell>
          <cell r="C261" t="str">
            <v>ENERGY DELIVERY SERVICES</v>
          </cell>
        </row>
        <row r="262">
          <cell r="A262" t="str">
            <v>03U</v>
          </cell>
          <cell r="B262" t="str">
            <v>METER SERVICES - CIP</v>
          </cell>
          <cell r="C262" t="str">
            <v>ENERGY DELIVERY SERVICES</v>
          </cell>
        </row>
        <row r="263">
          <cell r="A263" t="str">
            <v>03V</v>
          </cell>
          <cell r="B263" t="str">
            <v>DISTRIBUTION SVCS - AMS</v>
          </cell>
          <cell r="C263" t="str">
            <v>ENERGY DELIVERY SERVICES</v>
          </cell>
        </row>
        <row r="264">
          <cell r="A264" t="str">
            <v>03W</v>
          </cell>
          <cell r="B264" t="str">
            <v>CUSTOMER SERVICE AMS</v>
          </cell>
          <cell r="C264" t="str">
            <v>MISSOURI OPERATIONS</v>
          </cell>
        </row>
        <row r="265">
          <cell r="A265" t="str">
            <v>03Z</v>
          </cell>
          <cell r="B265" t="str">
            <v>MISSOURI VAC FACTOR</v>
          </cell>
          <cell r="C265" t="str">
            <v>MISSOURI OPERATIONS</v>
          </cell>
        </row>
        <row r="266">
          <cell r="A266" t="str">
            <v>04C</v>
          </cell>
          <cell r="B266" t="str">
            <v>FINANCIAL COMMUNICATIONS</v>
          </cell>
          <cell r="C266" t="str">
            <v>CONTROLLER</v>
          </cell>
        </row>
        <row r="267">
          <cell r="A267" t="str">
            <v>04N</v>
          </cell>
          <cell r="B267" t="str">
            <v>INVALID BUDGET</v>
          </cell>
          <cell r="C267" t="str">
            <v>CONTROLLER</v>
          </cell>
        </row>
        <row r="268">
          <cell r="A268" t="str">
            <v>04R</v>
          </cell>
          <cell r="B268" t="str">
            <v>REGULATORY ACCOUNTING</v>
          </cell>
          <cell r="C268" t="str">
            <v>CONTROLLER</v>
          </cell>
        </row>
        <row r="269">
          <cell r="A269" t="str">
            <v>05A</v>
          </cell>
          <cell r="B269" t="str">
            <v>INTERNAL AUDIT</v>
          </cell>
          <cell r="C269" t="str">
            <v>FINANCE AND ACCOUNTING - OTHER</v>
          </cell>
        </row>
        <row r="270">
          <cell r="A270" t="str">
            <v>05B</v>
          </cell>
          <cell r="B270" t="str">
            <v>CORPORATE BUDGETING</v>
          </cell>
          <cell r="C270" t="str">
            <v>CONTROLLER</v>
          </cell>
        </row>
        <row r="271">
          <cell r="A271" t="str">
            <v>05E</v>
          </cell>
          <cell r="B271" t="str">
            <v>PERFORMANCE MANAGEMENT</v>
          </cell>
          <cell r="C271" t="str">
            <v>CONTROLLER</v>
          </cell>
        </row>
        <row r="272">
          <cell r="A272" t="str">
            <v>05F</v>
          </cell>
          <cell r="B272" t="str">
            <v>FINANCIAL FORECASTING</v>
          </cell>
          <cell r="C272" t="str">
            <v>CORPORATE PLANNING</v>
          </cell>
        </row>
        <row r="273">
          <cell r="A273" t="str">
            <v>05H</v>
          </cell>
          <cell r="B273" t="str">
            <v>HR - BUSINESS SERVICES</v>
          </cell>
          <cell r="C273" t="str">
            <v>HUMAN RESOURCES</v>
          </cell>
        </row>
        <row r="274">
          <cell r="A274" t="str">
            <v>05J</v>
          </cell>
          <cell r="B274" t="str">
            <v>GATEWAY SUPPORT STAFF</v>
          </cell>
          <cell r="C274" t="str">
            <v>MISSOURI OPERATIONS</v>
          </cell>
        </row>
        <row r="275">
          <cell r="A275" t="str">
            <v>05M</v>
          </cell>
          <cell r="B275" t="str">
            <v>STOREROOMS-AMS</v>
          </cell>
          <cell r="C275" t="str">
            <v>SUPPLY SERVICES</v>
          </cell>
        </row>
        <row r="276">
          <cell r="A276" t="str">
            <v>05N</v>
          </cell>
          <cell r="B276" t="str">
            <v>STOREROOMS-IL</v>
          </cell>
          <cell r="C276" t="str">
            <v>SUPPLY SERVICES</v>
          </cell>
        </row>
        <row r="277">
          <cell r="A277" t="str">
            <v>05P</v>
          </cell>
          <cell r="B277" t="str">
            <v>INVALID BUDGET</v>
          </cell>
          <cell r="C277" t="str">
            <v>CONTROLLER</v>
          </cell>
        </row>
        <row r="278">
          <cell r="A278" t="str">
            <v>05Q</v>
          </cell>
          <cell r="B278" t="str">
            <v>PIONEER PARK WRHSE-CIL-INVALID</v>
          </cell>
          <cell r="C278" t="str">
            <v>SUPPLY SERVICES</v>
          </cell>
        </row>
        <row r="279">
          <cell r="A279" t="str">
            <v>05R</v>
          </cell>
          <cell r="B279" t="str">
            <v>AMEREN CILCO STORES</v>
          </cell>
          <cell r="C279" t="str">
            <v>SUPPLY SERVICES</v>
          </cell>
        </row>
        <row r="280">
          <cell r="A280" t="str">
            <v>05T</v>
          </cell>
          <cell r="B280" t="str">
            <v>TAX</v>
          </cell>
          <cell r="C280" t="str">
            <v>FINANCE AND ACCOUNTING - OTHER</v>
          </cell>
        </row>
        <row r="281">
          <cell r="A281" t="str">
            <v>06A</v>
          </cell>
          <cell r="B281" t="str">
            <v>INF - INSERTING &amp; MAIL DELIVRY</v>
          </cell>
          <cell r="C281" t="str">
            <v>AMEREN SERVICES CENTER</v>
          </cell>
        </row>
        <row r="282">
          <cell r="A282" t="str">
            <v>06B</v>
          </cell>
          <cell r="B282" t="str">
            <v>INF - ENTERPRISE COMPUTING SVC</v>
          </cell>
          <cell r="C282" t="str">
            <v>AMEREN SERVICES CENTER</v>
          </cell>
        </row>
        <row r="283">
          <cell r="A283" t="str">
            <v>06C</v>
          </cell>
          <cell r="B283" t="str">
            <v>INF - STL CENTRAL SERVER OPS</v>
          </cell>
          <cell r="C283" t="str">
            <v>AMEREN SERVICES CENTER</v>
          </cell>
        </row>
        <row r="284">
          <cell r="A284" t="str">
            <v>06D</v>
          </cell>
          <cell r="B284" t="str">
            <v>SCP - SECURITY</v>
          </cell>
          <cell r="C284" t="str">
            <v>AMEREN SERVICES CENTER</v>
          </cell>
        </row>
        <row r="285">
          <cell r="A285" t="str">
            <v>06E</v>
          </cell>
          <cell r="B285" t="str">
            <v>SCP - DATA MANAGEMENT</v>
          </cell>
          <cell r="C285" t="str">
            <v>AMEREN SERVICES CENTER</v>
          </cell>
        </row>
        <row r="286">
          <cell r="A286" t="str">
            <v>06F</v>
          </cell>
          <cell r="B286" t="str">
            <v>INF - ENTERPRISE STORAGE</v>
          </cell>
          <cell r="C286" t="str">
            <v>AMEREN SERVICES CENTER</v>
          </cell>
        </row>
        <row r="287">
          <cell r="A287" t="str">
            <v>06G</v>
          </cell>
          <cell r="B287" t="str">
            <v>INF - MVS SYSTEMS</v>
          </cell>
          <cell r="C287" t="str">
            <v>AMEREN SERVICES CENTER</v>
          </cell>
        </row>
        <row r="288">
          <cell r="A288" t="str">
            <v>06H</v>
          </cell>
          <cell r="B288" t="str">
            <v>NEO - ENTERPRISE NETWORKING</v>
          </cell>
          <cell r="C288" t="str">
            <v>AMEREN SERVICES CENTER</v>
          </cell>
        </row>
        <row r="289">
          <cell r="A289" t="str">
            <v>06J</v>
          </cell>
          <cell r="B289" t="str">
            <v>CSF - ASC CUSTOMER SVCS</v>
          </cell>
          <cell r="C289" t="str">
            <v>AMEREN SERVICES CENTER</v>
          </cell>
        </row>
        <row r="290">
          <cell r="A290" t="str">
            <v>06K</v>
          </cell>
          <cell r="B290" t="str">
            <v>INVALID - ENTERPRISE ARCHITECT</v>
          </cell>
          <cell r="C290" t="str">
            <v>AMEREN SERVICES CENTER</v>
          </cell>
        </row>
        <row r="291">
          <cell r="A291" t="str">
            <v>06M</v>
          </cell>
          <cell r="B291" t="str">
            <v>CSF - TELECOM FIELD OPS</v>
          </cell>
          <cell r="C291" t="str">
            <v>AMEREN SERVICES CENTER</v>
          </cell>
        </row>
        <row r="292">
          <cell r="A292" t="str">
            <v>06P</v>
          </cell>
          <cell r="B292" t="str">
            <v>INVALID - BUSINESS CONTINUITY</v>
          </cell>
          <cell r="C292" t="str">
            <v>AMEREN SERVICES CENTER</v>
          </cell>
        </row>
        <row r="293">
          <cell r="A293" t="str">
            <v>06Q</v>
          </cell>
          <cell r="B293" t="str">
            <v>CSF - TRAINING SERVICES</v>
          </cell>
          <cell r="C293" t="str">
            <v>AMEREN SERVICES CENTER</v>
          </cell>
        </row>
        <row r="294">
          <cell r="A294" t="str">
            <v>06R</v>
          </cell>
          <cell r="B294" t="str">
            <v>CSF - SECURITY PROVISIONING</v>
          </cell>
          <cell r="C294" t="str">
            <v>AMEREN SERVICES CENTER</v>
          </cell>
        </row>
        <row r="295">
          <cell r="A295" t="str">
            <v>06T</v>
          </cell>
          <cell r="B295" t="str">
            <v>NEO - MOBILE &amp; SCADA COMM</v>
          </cell>
          <cell r="C295" t="str">
            <v>AMEREN SERVICES CENTER</v>
          </cell>
        </row>
        <row r="296">
          <cell r="A296" t="str">
            <v>06U</v>
          </cell>
          <cell r="B296" t="str">
            <v>NEO - NETWORK OPERATIONS</v>
          </cell>
          <cell r="C296" t="str">
            <v>AMEREN SERVICES CENTER</v>
          </cell>
        </row>
        <row r="297">
          <cell r="A297" t="str">
            <v>06Z</v>
          </cell>
          <cell r="B297" t="str">
            <v>EDTS VACANCY FACTOR</v>
          </cell>
          <cell r="C297" t="str">
            <v>ENERGY DELIVERY SERVICES</v>
          </cell>
        </row>
        <row r="298">
          <cell r="A298" t="str">
            <v>07C</v>
          </cell>
          <cell r="B298" t="str">
            <v>FLEET SVCS - CIL</v>
          </cell>
          <cell r="C298" t="str">
            <v>ENERGY DELIVERY SERVICES</v>
          </cell>
        </row>
        <row r="299">
          <cell r="A299" t="str">
            <v>07G</v>
          </cell>
          <cell r="B299" t="str">
            <v>FLEET SERVICES - GEN - INVALID</v>
          </cell>
          <cell r="C299" t="str">
            <v>ENERGY DELIVERY SERVICES</v>
          </cell>
        </row>
        <row r="300">
          <cell r="A300" t="str">
            <v>07M</v>
          </cell>
          <cell r="B300" t="str">
            <v>STRATEGIC SOURCING</v>
          </cell>
          <cell r="C300" t="str">
            <v>SUPPLY SERVICES</v>
          </cell>
        </row>
        <row r="301">
          <cell r="A301" t="str">
            <v>07N</v>
          </cell>
          <cell r="B301" t="str">
            <v>BUILDING SERVICES-IL</v>
          </cell>
          <cell r="C301" t="str">
            <v>SUPPLY SERVICES</v>
          </cell>
        </row>
        <row r="302">
          <cell r="A302" t="str">
            <v>07P</v>
          </cell>
          <cell r="B302" t="str">
            <v>FLEET SVCS -  CIP</v>
          </cell>
          <cell r="C302" t="str">
            <v>ENERGY DELIVERY SERVICES</v>
          </cell>
        </row>
        <row r="303">
          <cell r="A303" t="str">
            <v>07Q</v>
          </cell>
          <cell r="B303" t="str">
            <v>RISK MANAGEMENT</v>
          </cell>
          <cell r="C303" t="str">
            <v>TREASURER</v>
          </cell>
        </row>
        <row r="304">
          <cell r="A304" t="str">
            <v>07R</v>
          </cell>
          <cell r="B304" t="str">
            <v>FINANCIAL PLANNING &amp; INSURANCE</v>
          </cell>
          <cell r="C304" t="str">
            <v>TREASURER</v>
          </cell>
        </row>
        <row r="305">
          <cell r="A305" t="str">
            <v>07T</v>
          </cell>
          <cell r="B305" t="str">
            <v>FLEET SVCS - AMS</v>
          </cell>
          <cell r="C305" t="str">
            <v>ENERGY DELIVERY SERVICES</v>
          </cell>
        </row>
        <row r="306">
          <cell r="A306" t="str">
            <v>07V</v>
          </cell>
          <cell r="B306" t="str">
            <v>BUILDING SERVICES-AMS</v>
          </cell>
          <cell r="C306" t="str">
            <v>SUPPLY SERVICES</v>
          </cell>
        </row>
        <row r="307">
          <cell r="A307" t="str">
            <v>07W</v>
          </cell>
          <cell r="B307" t="str">
            <v>BLDG SVCS-CIL</v>
          </cell>
          <cell r="C307" t="str">
            <v>SUPPLY SERVICES</v>
          </cell>
        </row>
        <row r="308">
          <cell r="A308" t="str">
            <v>07X</v>
          </cell>
          <cell r="B308" t="str">
            <v>PERSIMMON BUILDINGS-CIL</v>
          </cell>
          <cell r="C308" t="str">
            <v>SUPPLY SERVICES</v>
          </cell>
        </row>
        <row r="309">
          <cell r="A309" t="str">
            <v>08C</v>
          </cell>
          <cell r="B309" t="str">
            <v>CUSTOMER SERVICE SYSTEM</v>
          </cell>
          <cell r="C309" t="str">
            <v>ENERGY DELIVERY SERVICES</v>
          </cell>
        </row>
        <row r="310">
          <cell r="A310" t="str">
            <v>08M</v>
          </cell>
          <cell r="B310" t="str">
            <v>Invalid RMC</v>
          </cell>
          <cell r="C310" t="str">
            <v>OTHER</v>
          </cell>
        </row>
        <row r="311">
          <cell r="A311" t="str">
            <v>08N</v>
          </cell>
          <cell r="B311" t="str">
            <v>CUSTOMER SVC CTR - CIP INVALID</v>
          </cell>
          <cell r="C311" t="str">
            <v>ILLINOIS OPERATIONS</v>
          </cell>
        </row>
        <row r="312">
          <cell r="A312" t="str">
            <v>08P</v>
          </cell>
          <cell r="B312" t="str">
            <v>SUPPLY CHAIN PROCESS &amp; PERFORM</v>
          </cell>
          <cell r="C312" t="str">
            <v>SUPPLY SERVICES</v>
          </cell>
        </row>
        <row r="313">
          <cell r="A313" t="str">
            <v>09C</v>
          </cell>
          <cell r="B313" t="str">
            <v>EDTS DRAFTING</v>
          </cell>
          <cell r="C313" t="str">
            <v>ENERGY DELIVERY SERVICES</v>
          </cell>
        </row>
        <row r="314">
          <cell r="A314" t="str">
            <v>09D</v>
          </cell>
          <cell r="B314" t="str">
            <v>TRANSMISSION POLICY</v>
          </cell>
          <cell r="C314" t="str">
            <v>ENERGY DELIVERY SERVICES</v>
          </cell>
        </row>
        <row r="315">
          <cell r="A315" t="str">
            <v>09E</v>
          </cell>
          <cell r="B315" t="str">
            <v>ELECTRICAL ENGINEERING</v>
          </cell>
          <cell r="C315" t="str">
            <v>ENERGY DELIVERY SERVICES</v>
          </cell>
        </row>
        <row r="316">
          <cell r="A316" t="str">
            <v>09F</v>
          </cell>
          <cell r="B316" t="str">
            <v>OPERATIONS ANALYSIS - INVALID</v>
          </cell>
          <cell r="C316" t="str">
            <v>CONTROLLER</v>
          </cell>
        </row>
        <row r="317">
          <cell r="A317" t="str">
            <v>09G</v>
          </cell>
          <cell r="B317" t="str">
            <v>GENERATION PROJECTS - GEN</v>
          </cell>
          <cell r="C317" t="str">
            <v>POWER PLANTS - GEN</v>
          </cell>
        </row>
        <row r="318">
          <cell r="A318" t="str">
            <v>09H</v>
          </cell>
          <cell r="B318" t="str">
            <v>DAM SAFETY &amp; HYDRO ENGINEERING</v>
          </cell>
          <cell r="C318" t="str">
            <v>GENERATION TECHNICAL SERVICES</v>
          </cell>
        </row>
        <row r="319">
          <cell r="A319" t="str">
            <v>09M</v>
          </cell>
          <cell r="B319" t="str">
            <v>GENERATION PROJECT ENGINEERING</v>
          </cell>
          <cell r="C319" t="str">
            <v>GENERATION TECHNICAL SERVICES</v>
          </cell>
        </row>
        <row r="320">
          <cell r="A320" t="str">
            <v>09P</v>
          </cell>
          <cell r="B320" t="str">
            <v>ELECTRIC PLANNING</v>
          </cell>
          <cell r="C320" t="str">
            <v>ENERGY DELIVERY SERVICES</v>
          </cell>
        </row>
        <row r="321">
          <cell r="A321" t="str">
            <v>09Q</v>
          </cell>
          <cell r="B321" t="str">
            <v>GENERATION PROJECT SVCS &amp; BUD</v>
          </cell>
          <cell r="C321" t="str">
            <v>GENERATION TECHNICAL SERVICES</v>
          </cell>
        </row>
        <row r="322">
          <cell r="A322" t="str">
            <v>09T</v>
          </cell>
          <cell r="B322" t="str">
            <v>COMMERCIAL OPERATIONS SUPPORT</v>
          </cell>
          <cell r="C322" t="str">
            <v>CORPORATE PLANNING</v>
          </cell>
        </row>
        <row r="323">
          <cell r="A323" t="str">
            <v>09V</v>
          </cell>
          <cell r="B323" t="str">
            <v>NEW GEN &amp; ENV PRJTS &amp; BUD</v>
          </cell>
          <cell r="C323" t="str">
            <v>GENERATION TECHNICAL SERVICES</v>
          </cell>
        </row>
        <row r="324">
          <cell r="A324" t="str">
            <v>09W</v>
          </cell>
          <cell r="B324" t="str">
            <v>GENERATION PROJECT MANAGEMENT</v>
          </cell>
          <cell r="C324" t="str">
            <v>GENERATION TECHNICAL SERVICES</v>
          </cell>
        </row>
        <row r="325">
          <cell r="A325" t="str">
            <v>0CG</v>
          </cell>
          <cell r="B325" t="str">
            <v>CAPE GIRARDEAU</v>
          </cell>
          <cell r="C325" t="str">
            <v>MISSOURI OPERATIONS</v>
          </cell>
        </row>
        <row r="326">
          <cell r="A326" t="str">
            <v>0CS</v>
          </cell>
          <cell r="B326" t="str">
            <v>SEMO SUPPORT STAFF</v>
          </cell>
          <cell r="C326" t="str">
            <v>MISSOURI OPERATIONS</v>
          </cell>
        </row>
        <row r="327">
          <cell r="A327" t="str">
            <v>0DX</v>
          </cell>
          <cell r="B327" t="str">
            <v>DEXTER</v>
          </cell>
          <cell r="C327" t="str">
            <v>MISSOURI OPERATIONS</v>
          </cell>
        </row>
        <row r="328">
          <cell r="A328" t="str">
            <v>0G1</v>
          </cell>
          <cell r="B328" t="str">
            <v>GAS TECH SERVICES CIP</v>
          </cell>
          <cell r="C328" t="str">
            <v>ILLINOIS OPERATIONS</v>
          </cell>
        </row>
        <row r="329">
          <cell r="A329" t="str">
            <v>0G2</v>
          </cell>
          <cell r="B329" t="str">
            <v>GAS TECH SERVICES AMS</v>
          </cell>
          <cell r="C329" t="str">
            <v>ILLINOIS OPERATIONS</v>
          </cell>
        </row>
        <row r="330">
          <cell r="A330" t="str">
            <v>0G3</v>
          </cell>
          <cell r="B330" t="str">
            <v>GAS TECH SERVICES UEC</v>
          </cell>
          <cell r="C330" t="str">
            <v>MISSOURI OPERATIONS</v>
          </cell>
        </row>
        <row r="331">
          <cell r="A331" t="str">
            <v>0G4</v>
          </cell>
          <cell r="B331" t="str">
            <v>GAS TECH SERVICES CIL</v>
          </cell>
          <cell r="C331" t="str">
            <v>ILLINOIS OPERATIONS</v>
          </cell>
        </row>
        <row r="332">
          <cell r="A332" t="str">
            <v>0G5</v>
          </cell>
          <cell r="B332" t="str">
            <v>GAS TECH SERVICES IPC</v>
          </cell>
          <cell r="C332" t="str">
            <v>ILLINOIS OPERATIONS</v>
          </cell>
        </row>
        <row r="333">
          <cell r="A333" t="str">
            <v>0G6</v>
          </cell>
          <cell r="B333" t="str">
            <v>GAS STORAGE</v>
          </cell>
          <cell r="C333" t="str">
            <v>ILLINOIS OPERATIONS</v>
          </cell>
        </row>
        <row r="334">
          <cell r="A334" t="str">
            <v>0G7</v>
          </cell>
          <cell r="B334" t="str">
            <v>GAS TRAINING &amp; COMPLIANCE</v>
          </cell>
          <cell r="C334" t="str">
            <v>ILLINOIS OPERATIONS</v>
          </cell>
        </row>
        <row r="335">
          <cell r="A335" t="str">
            <v>0HA</v>
          </cell>
          <cell r="B335" t="str">
            <v>HAYTI</v>
          </cell>
          <cell r="C335" t="str">
            <v>MISSOURI OPERATIONS</v>
          </cell>
        </row>
        <row r="336">
          <cell r="A336" t="str">
            <v>0PM</v>
          </cell>
          <cell r="B336" t="str">
            <v>EDTS ENGINEERING SVCS</v>
          </cell>
          <cell r="C336" t="str">
            <v>ENERGY DELIVERY SERVICES</v>
          </cell>
        </row>
        <row r="337">
          <cell r="A337" t="str">
            <v>0PT</v>
          </cell>
          <cell r="B337" t="str">
            <v>POTOSI</v>
          </cell>
          <cell r="C337" t="str">
            <v>MISSOURI OPERATIONS</v>
          </cell>
        </row>
        <row r="338">
          <cell r="A338" t="str">
            <v>12E</v>
          </cell>
          <cell r="B338" t="str">
            <v>INVALID BUDGET</v>
          </cell>
          <cell r="C338" t="str">
            <v>CORPORATE PLANNING</v>
          </cell>
        </row>
        <row r="339">
          <cell r="A339" t="str">
            <v>12R</v>
          </cell>
          <cell r="B339" t="str">
            <v>INVALID BUDGET</v>
          </cell>
          <cell r="C339" t="str">
            <v>OTHER</v>
          </cell>
        </row>
        <row r="340">
          <cell r="A340" t="str">
            <v>1EB</v>
          </cell>
          <cell r="B340" t="str">
            <v>INVALID - EBUSINESS DEVELOPMT</v>
          </cell>
          <cell r="C340" t="str">
            <v>AMEREN SERVICES CENTER</v>
          </cell>
        </row>
        <row r="341">
          <cell r="A341" t="str">
            <v>1GL</v>
          </cell>
          <cell r="B341" t="str">
            <v>GILMAN</v>
          </cell>
          <cell r="C341" t="str">
            <v>ILLINOIS OPERATIONS</v>
          </cell>
        </row>
        <row r="342">
          <cell r="A342" t="str">
            <v>1PA</v>
          </cell>
          <cell r="B342" t="str">
            <v>PAXTON</v>
          </cell>
          <cell r="C342" t="str">
            <v>ILLINOIS OPERATIONS</v>
          </cell>
        </row>
        <row r="343">
          <cell r="A343" t="str">
            <v>1PS</v>
          </cell>
          <cell r="B343" t="str">
            <v>PAXTON SUPPORT STAFF-INVALID</v>
          </cell>
          <cell r="C343" t="str">
            <v>ILLINOIS OPERATIONS</v>
          </cell>
        </row>
        <row r="344">
          <cell r="A344" t="str">
            <v>24Z</v>
          </cell>
          <cell r="B344" t="str">
            <v>VAC FACTOR IL DIV IV V VI VII</v>
          </cell>
          <cell r="C344" t="str">
            <v>ILLINOIS OPERATIONS</v>
          </cell>
        </row>
        <row r="345">
          <cell r="A345" t="str">
            <v>29C</v>
          </cell>
          <cell r="B345" t="str">
            <v>COMMUNITY RELATIONS MO</v>
          </cell>
          <cell r="C345" t="str">
            <v>MISSOURI OPERATIONS</v>
          </cell>
        </row>
        <row r="346">
          <cell r="A346" t="str">
            <v>29D</v>
          </cell>
          <cell r="B346" t="str">
            <v>IL COMMTY REL - PBLC AFFAIRS</v>
          </cell>
          <cell r="C346" t="str">
            <v>ILLINOIS OPERATIONS</v>
          </cell>
        </row>
        <row r="347">
          <cell r="A347" t="str">
            <v>29R</v>
          </cell>
          <cell r="B347" t="str">
            <v>REGULATORY POLICY</v>
          </cell>
          <cell r="C347" t="str">
            <v>REGULATORY POLICY &amp; PLANNING</v>
          </cell>
        </row>
        <row r="348">
          <cell r="A348" t="str">
            <v>2MA</v>
          </cell>
          <cell r="B348" t="str">
            <v>MATTOON</v>
          </cell>
          <cell r="C348" t="str">
            <v>ILLINOIS OPERATIONS</v>
          </cell>
        </row>
        <row r="349">
          <cell r="A349" t="str">
            <v>2MS</v>
          </cell>
          <cell r="B349" t="str">
            <v>DIVISION IV SUPPORT STAFF</v>
          </cell>
          <cell r="C349" t="str">
            <v>ILLINOIS OPERATIONS</v>
          </cell>
        </row>
        <row r="350">
          <cell r="A350" t="str">
            <v>2NP</v>
          </cell>
          <cell r="B350" t="str">
            <v>NORTH PANA</v>
          </cell>
          <cell r="C350" t="str">
            <v>ILLINOIS OPERATIONS</v>
          </cell>
        </row>
        <row r="351">
          <cell r="A351" t="str">
            <v>2PR</v>
          </cell>
          <cell r="B351" t="str">
            <v>PARIS - INVALID</v>
          </cell>
          <cell r="C351" t="str">
            <v>ILLINOIS OPERATIONS</v>
          </cell>
        </row>
        <row r="352">
          <cell r="A352" t="str">
            <v>2TU</v>
          </cell>
          <cell r="B352" t="str">
            <v>TUSCOLA</v>
          </cell>
          <cell r="C352" t="str">
            <v>ILLINOIS OPERATIONS</v>
          </cell>
        </row>
        <row r="353">
          <cell r="A353" t="str">
            <v>3EF</v>
          </cell>
          <cell r="B353" t="str">
            <v>EFFINGHAM</v>
          </cell>
          <cell r="C353" t="str">
            <v>ILLINOIS OPERATIONS</v>
          </cell>
        </row>
        <row r="354">
          <cell r="A354" t="str">
            <v>3MS</v>
          </cell>
          <cell r="B354" t="str">
            <v>DIVISION V SUPPORT STAFF</v>
          </cell>
          <cell r="C354" t="str">
            <v>ILLINOIS OPERATIONS</v>
          </cell>
        </row>
        <row r="355">
          <cell r="A355" t="str">
            <v>3OL</v>
          </cell>
          <cell r="B355" t="str">
            <v>OLNEY</v>
          </cell>
          <cell r="C355" t="str">
            <v>ILLINOIS OPERATIONS</v>
          </cell>
        </row>
        <row r="356">
          <cell r="A356" t="str">
            <v>3OS</v>
          </cell>
          <cell r="B356" t="str">
            <v>OLNEY SUPPORT STAFF-INVALID</v>
          </cell>
          <cell r="C356" t="str">
            <v>ILLINOIS OPERATIONS</v>
          </cell>
        </row>
        <row r="357">
          <cell r="A357" t="str">
            <v>3RB</v>
          </cell>
          <cell r="B357" t="str">
            <v>ROBINSON</v>
          </cell>
          <cell r="C357" t="str">
            <v>ILLINOIS OPERATIONS</v>
          </cell>
        </row>
        <row r="358">
          <cell r="A358" t="str">
            <v>40A</v>
          </cell>
          <cell r="B358" t="str">
            <v>GENERATN CONST MGMT SVCS &amp; BUD</v>
          </cell>
          <cell r="C358" t="str">
            <v>GENERATION TECHNICAL SERVICES</v>
          </cell>
        </row>
        <row r="359">
          <cell r="A359" t="str">
            <v>40B</v>
          </cell>
          <cell r="B359" t="str">
            <v>GENERATION OUTAGE MGMT SVCS</v>
          </cell>
          <cell r="C359" t="str">
            <v>GENERATION TECHNICAL SERVICES</v>
          </cell>
        </row>
        <row r="360">
          <cell r="A360" t="str">
            <v>40C</v>
          </cell>
          <cell r="B360" t="str">
            <v>GENERATION PWR PLT MAINTENANCE</v>
          </cell>
          <cell r="C360" t="str">
            <v>GENERATION TECHNICAL SERVICES</v>
          </cell>
        </row>
        <row r="361">
          <cell r="A361" t="str">
            <v>40D</v>
          </cell>
          <cell r="B361" t="str">
            <v>GENERATION MAINT ENG</v>
          </cell>
          <cell r="C361" t="str">
            <v>GENERATION TECHNICAL SERVICES</v>
          </cell>
        </row>
        <row r="362">
          <cell r="A362" t="str">
            <v>40E</v>
          </cell>
          <cell r="B362" t="str">
            <v>GENERATION TRAIN &amp; DEV SRVCS</v>
          </cell>
          <cell r="C362" t="str">
            <v>GENERATION TECHNICAL SERVICES</v>
          </cell>
        </row>
        <row r="363">
          <cell r="A363" t="str">
            <v>40G</v>
          </cell>
          <cell r="B363" t="str">
            <v>GENERATION CORRECTIVE ACTION</v>
          </cell>
          <cell r="C363" t="str">
            <v>GENERATION PRECISION QLTY MGMT</v>
          </cell>
        </row>
        <row r="364">
          <cell r="A364" t="str">
            <v>44A</v>
          </cell>
          <cell r="B364" t="str">
            <v>OSAGE PLANT GENERAL &amp; BUD</v>
          </cell>
          <cell r="C364" t="str">
            <v>UE GENERATION - NON NUCLEAR</v>
          </cell>
        </row>
        <row r="365">
          <cell r="A365" t="str">
            <v>44B</v>
          </cell>
          <cell r="B365" t="str">
            <v>OSAGE PLANT OPERATIONS&amp;ENGINEERING</v>
          </cell>
          <cell r="C365" t="str">
            <v>UE GENERATION - NON NUCLEAR</v>
          </cell>
        </row>
        <row r="366">
          <cell r="A366" t="str">
            <v>44C</v>
          </cell>
          <cell r="B366" t="str">
            <v>OSAGE PLANT MAINTENANCE</v>
          </cell>
          <cell r="C366" t="str">
            <v>UE GENERATION - NON NUCLEAR</v>
          </cell>
        </row>
        <row r="367">
          <cell r="A367" t="str">
            <v>45C</v>
          </cell>
          <cell r="B367" t="str">
            <v>ED FINANCIAL SUPPRT &amp; ANALYSIS</v>
          </cell>
          <cell r="C367" t="str">
            <v>ENERGY DELIVERY SERVICES</v>
          </cell>
        </row>
        <row r="368">
          <cell r="A368" t="str">
            <v>45P</v>
          </cell>
          <cell r="B368" t="str">
            <v>ED ORDER PROCESSING-UE-INVALID</v>
          </cell>
          <cell r="C368" t="str">
            <v>MISSOURI OPERATIONS</v>
          </cell>
        </row>
        <row r="369">
          <cell r="A369" t="str">
            <v>45Z</v>
          </cell>
          <cell r="B369" t="str">
            <v>BUSINESS SERVICES - VAC FACTOR</v>
          </cell>
          <cell r="C369" t="str">
            <v>ENERGY DELIVERY SERVICES</v>
          </cell>
        </row>
        <row r="370">
          <cell r="A370" t="str">
            <v>46A</v>
          </cell>
          <cell r="B370" t="str">
            <v>TAUM SAUK PLANT GENERAL &amp; BUD</v>
          </cell>
          <cell r="C370" t="str">
            <v>UE GENERATION - NON NUCLEAR</v>
          </cell>
        </row>
        <row r="371">
          <cell r="A371" t="str">
            <v>46B</v>
          </cell>
          <cell r="B371" t="str">
            <v>TAUM SAUK OPERATIONS&amp;ENGINEERING</v>
          </cell>
          <cell r="C371" t="str">
            <v>UE GENERATION - NON NUCLEAR</v>
          </cell>
        </row>
        <row r="372">
          <cell r="A372" t="str">
            <v>46C</v>
          </cell>
          <cell r="B372" t="str">
            <v>TAUM SAUK PLANT MAINTENANCE</v>
          </cell>
          <cell r="C372" t="str">
            <v>UE GENERATION - NON NUCLEAR</v>
          </cell>
        </row>
        <row r="373">
          <cell r="A373" t="str">
            <v>48Z</v>
          </cell>
          <cell r="B373" t="str">
            <v>VAC FACTOR IL DIV I II III</v>
          </cell>
          <cell r="C373" t="str">
            <v>ILLINOIS OPERATIONS</v>
          </cell>
        </row>
        <row r="374">
          <cell r="A374" t="str">
            <v>49A</v>
          </cell>
          <cell r="B374" t="str">
            <v>ESH - AIR</v>
          </cell>
          <cell r="C374" t="str">
            <v>ENVIRONMENTAL SAFETY HEALTH</v>
          </cell>
        </row>
        <row r="375">
          <cell r="A375" t="str">
            <v>49B</v>
          </cell>
          <cell r="B375" t="str">
            <v>ESH - WASTE</v>
          </cell>
          <cell r="C375" t="str">
            <v>ENVIRONMENTAL SAFETY HEALTH</v>
          </cell>
        </row>
        <row r="376">
          <cell r="A376" t="str">
            <v>49C</v>
          </cell>
          <cell r="B376" t="str">
            <v>ESH - WATER</v>
          </cell>
          <cell r="C376" t="str">
            <v>ENVIRONMENTAL SAFETY HEALTH</v>
          </cell>
        </row>
        <row r="377">
          <cell r="A377" t="str">
            <v>49D</v>
          </cell>
          <cell r="B377" t="str">
            <v>ESH - SAFETY &amp; HEALTH</v>
          </cell>
          <cell r="C377" t="str">
            <v>ENVIRONMENTAL SAFETY HEALTH</v>
          </cell>
        </row>
        <row r="378">
          <cell r="A378" t="str">
            <v>4AN</v>
          </cell>
          <cell r="B378" t="str">
            <v>ANNA</v>
          </cell>
          <cell r="C378" t="str">
            <v>ILLINOIS OPERATIONS</v>
          </cell>
        </row>
        <row r="379">
          <cell r="A379" t="str">
            <v>4AP</v>
          </cell>
          <cell r="B379" t="str">
            <v>ACCOUNTS PAYABLE</v>
          </cell>
          <cell r="C379" t="str">
            <v>AMEREN SERVICES CENTER</v>
          </cell>
        </row>
        <row r="380">
          <cell r="A380" t="str">
            <v>4BE</v>
          </cell>
          <cell r="B380" t="str">
            <v>BENTON</v>
          </cell>
          <cell r="C380" t="str">
            <v>ILLINOIS OPERATIONS</v>
          </cell>
        </row>
        <row r="381">
          <cell r="A381" t="str">
            <v>4BV</v>
          </cell>
          <cell r="B381" t="str">
            <v>BOONVILLE</v>
          </cell>
          <cell r="C381" t="str">
            <v>MISSOURI OPERATIONS</v>
          </cell>
        </row>
        <row r="382">
          <cell r="A382" t="str">
            <v>4CA</v>
          </cell>
          <cell r="B382" t="str">
            <v>CARBONDALE</v>
          </cell>
          <cell r="C382" t="str">
            <v>ILLINOIS OPERATIONS</v>
          </cell>
        </row>
        <row r="383">
          <cell r="A383" t="str">
            <v>4CL</v>
          </cell>
          <cell r="B383" t="str">
            <v>COLUMBIA</v>
          </cell>
          <cell r="C383" t="str">
            <v>MISSOURI OPERATIONS</v>
          </cell>
        </row>
        <row r="384">
          <cell r="A384" t="str">
            <v>4GL</v>
          </cell>
          <cell r="B384" t="str">
            <v>GENERAL &amp; ASSET ACCOUNTING</v>
          </cell>
          <cell r="C384" t="str">
            <v>CONTROLLER</v>
          </cell>
        </row>
        <row r="385">
          <cell r="A385" t="str">
            <v>4GV</v>
          </cell>
          <cell r="B385" t="str">
            <v>GRAVOIS VALLEY SUPPORT STAFF</v>
          </cell>
          <cell r="C385" t="str">
            <v>MISSOURI OPERATIONS</v>
          </cell>
        </row>
        <row r="386">
          <cell r="A386" t="str">
            <v>4HA</v>
          </cell>
          <cell r="B386" t="str">
            <v>HARRISBURG</v>
          </cell>
          <cell r="C386" t="str">
            <v>ILLINOIS OPERATIONS</v>
          </cell>
        </row>
        <row r="387">
          <cell r="A387" t="str">
            <v>4MA</v>
          </cell>
          <cell r="B387" t="str">
            <v>MARION</v>
          </cell>
          <cell r="C387" t="str">
            <v>ILLINOIS OPERATIONS</v>
          </cell>
        </row>
        <row r="388">
          <cell r="A388" t="str">
            <v>4MB</v>
          </cell>
          <cell r="B388" t="str">
            <v>MOBERLY</v>
          </cell>
          <cell r="C388" t="str">
            <v>MISSOURI OPERATIONS</v>
          </cell>
        </row>
        <row r="389">
          <cell r="A389" t="str">
            <v>4ME</v>
          </cell>
          <cell r="B389" t="str">
            <v>MEXICO</v>
          </cell>
          <cell r="C389" t="str">
            <v>MISSOURI OPERATIONS</v>
          </cell>
        </row>
        <row r="390">
          <cell r="A390" t="str">
            <v>4MS</v>
          </cell>
          <cell r="B390" t="str">
            <v>DIVISION VII SUPPORT STAFF</v>
          </cell>
          <cell r="C390" t="str">
            <v>ILLINOIS OPERATIONS</v>
          </cell>
        </row>
        <row r="391">
          <cell r="A391" t="str">
            <v>4MX</v>
          </cell>
          <cell r="B391" t="str">
            <v>LITTLE DIXIE SUPPORT STAFF</v>
          </cell>
          <cell r="C391" t="str">
            <v>MISSOURI OPERATIONS</v>
          </cell>
        </row>
        <row r="392">
          <cell r="A392" t="str">
            <v>4PL</v>
          </cell>
          <cell r="B392" t="str">
            <v>PLANT ACCOUNTING</v>
          </cell>
          <cell r="C392" t="str">
            <v>AMEREN SERVICES CENTER</v>
          </cell>
        </row>
        <row r="393">
          <cell r="A393" t="str">
            <v>4TR</v>
          </cell>
          <cell r="B393" t="str">
            <v>TWIN RIVERS SUPPORT STAFF</v>
          </cell>
          <cell r="C393" t="str">
            <v>MISSOURI OPERATIONS</v>
          </cell>
        </row>
        <row r="394">
          <cell r="A394" t="str">
            <v>4TX</v>
          </cell>
          <cell r="B394" t="str">
            <v>TAX COMPLIANCE</v>
          </cell>
          <cell r="C394" t="str">
            <v>AMEREN SERVICES CENTER</v>
          </cell>
        </row>
        <row r="395">
          <cell r="A395" t="str">
            <v>53Z</v>
          </cell>
          <cell r="B395" t="str">
            <v>IL OPS VACANCY FACTOR</v>
          </cell>
          <cell r="C395" t="str">
            <v>ILLINOIS OPERATIONS</v>
          </cell>
        </row>
        <row r="396">
          <cell r="A396" t="str">
            <v>5GE</v>
          </cell>
          <cell r="B396" t="str">
            <v>GERALD - INVALID</v>
          </cell>
          <cell r="C396" t="str">
            <v>MISSOURI OPERATIONS</v>
          </cell>
        </row>
        <row r="397">
          <cell r="A397" t="str">
            <v>5JE</v>
          </cell>
          <cell r="B397" t="str">
            <v>JEFFERSON CITY - INVALID</v>
          </cell>
          <cell r="C397" t="str">
            <v>MISSOURI OPERATIONS</v>
          </cell>
        </row>
        <row r="398">
          <cell r="A398" t="str">
            <v>5JS</v>
          </cell>
          <cell r="B398" t="str">
            <v>CAPITAL</v>
          </cell>
          <cell r="C398" t="str">
            <v>MISSOURI OPERATIONS</v>
          </cell>
        </row>
        <row r="399">
          <cell r="A399" t="str">
            <v>5VE</v>
          </cell>
          <cell r="B399" t="str">
            <v>VERSAILLES - INVALID</v>
          </cell>
          <cell r="C399" t="str">
            <v>MISSOURI OPERATIONS</v>
          </cell>
        </row>
        <row r="400">
          <cell r="A400" t="str">
            <v>61A</v>
          </cell>
          <cell r="B400" t="str">
            <v>DUCK CREEK PLANT GENERAL &amp; BUD</v>
          </cell>
          <cell r="C400" t="str">
            <v>POWER PLANTS - GEN</v>
          </cell>
        </row>
        <row r="401">
          <cell r="A401" t="str">
            <v>61B</v>
          </cell>
          <cell r="B401" t="str">
            <v>DUCK CREEK PLANT OPERATIONS</v>
          </cell>
          <cell r="C401" t="str">
            <v>POWER PLANTS - GEN</v>
          </cell>
        </row>
        <row r="402">
          <cell r="A402" t="str">
            <v>61C</v>
          </cell>
          <cell r="B402" t="str">
            <v>DUCK CREEK PLANT MAINTENANCE</v>
          </cell>
          <cell r="C402" t="str">
            <v>POWER PLANTS - GEN</v>
          </cell>
        </row>
        <row r="403">
          <cell r="A403" t="str">
            <v>61D</v>
          </cell>
          <cell r="B403" t="str">
            <v>DUCK CREEK PLANT TECH SUPPORT</v>
          </cell>
          <cell r="C403" t="str">
            <v>POWER PLANTS - GEN</v>
          </cell>
        </row>
        <row r="404">
          <cell r="A404" t="str">
            <v>61E</v>
          </cell>
          <cell r="B404" t="str">
            <v>DUCK CREEK PLANT ADMIN</v>
          </cell>
          <cell r="C404" t="str">
            <v>POWER PLANTS - GEN</v>
          </cell>
        </row>
        <row r="405">
          <cell r="A405" t="str">
            <v>61F</v>
          </cell>
          <cell r="B405" t="str">
            <v>DC CTRL ROOM &amp; TURBINE-INVALID</v>
          </cell>
          <cell r="C405" t="str">
            <v>POWER PLANTS - GEN</v>
          </cell>
        </row>
        <row r="406">
          <cell r="A406" t="str">
            <v>61G</v>
          </cell>
          <cell r="B406" t="str">
            <v>DC PLANT SUPPT &amp; WHSE-INVALID</v>
          </cell>
          <cell r="C406" t="str">
            <v>POWER PLANTS - GEN</v>
          </cell>
        </row>
        <row r="407">
          <cell r="A407" t="str">
            <v>61J</v>
          </cell>
          <cell r="B407" t="str">
            <v>DC FINANCIAL &amp; ACCTG-INVALID</v>
          </cell>
          <cell r="C407" t="str">
            <v>POWER PLANTS - GEN</v>
          </cell>
        </row>
        <row r="408">
          <cell r="A408" t="str">
            <v>61K</v>
          </cell>
          <cell r="B408" t="str">
            <v>DC INTEGRATION COSTS-INVALID</v>
          </cell>
          <cell r="C408" t="str">
            <v>POWER PLANTS - GEN</v>
          </cell>
        </row>
        <row r="409">
          <cell r="A409" t="str">
            <v>61P</v>
          </cell>
          <cell r="B409" t="str">
            <v>DUCK CREEK-PLAN &amp;SCHED-INVALID</v>
          </cell>
          <cell r="C409" t="str">
            <v>POWER PLANTS - GEN</v>
          </cell>
        </row>
        <row r="410">
          <cell r="A410" t="str">
            <v>62A</v>
          </cell>
          <cell r="B410" t="str">
            <v>EDWARDS PLANT GENERAL &amp; BUD</v>
          </cell>
          <cell r="C410" t="str">
            <v>POWER PLANTS - GEN</v>
          </cell>
        </row>
        <row r="411">
          <cell r="A411" t="str">
            <v>62B</v>
          </cell>
          <cell r="B411" t="str">
            <v>EDWARDS PLANT OPERATIONS</v>
          </cell>
          <cell r="C411" t="str">
            <v>POWER PLANTS - GEN</v>
          </cell>
        </row>
        <row r="412">
          <cell r="A412" t="str">
            <v>62C</v>
          </cell>
          <cell r="B412" t="str">
            <v>EDWARDS PLANT MAINTENANCE</v>
          </cell>
          <cell r="C412" t="str">
            <v>POWER PLANTS - GEN</v>
          </cell>
        </row>
        <row r="413">
          <cell r="A413" t="str">
            <v>62D</v>
          </cell>
          <cell r="B413" t="str">
            <v>EDWARDS PLANT TECH SUPPORT</v>
          </cell>
          <cell r="C413" t="str">
            <v>POWER PLANTS - GEN</v>
          </cell>
        </row>
        <row r="414">
          <cell r="A414" t="str">
            <v>62E</v>
          </cell>
          <cell r="B414" t="str">
            <v>EDWARDS PLANT ADMINISTRATION</v>
          </cell>
          <cell r="C414" t="str">
            <v>POWER PLANTS - GEN</v>
          </cell>
        </row>
        <row r="415">
          <cell r="A415" t="str">
            <v>62F</v>
          </cell>
          <cell r="B415" t="str">
            <v>EDWARDS CTRL RM &amp; TURB-INVALID</v>
          </cell>
          <cell r="C415" t="str">
            <v>POWER PLANTS - GEN</v>
          </cell>
        </row>
        <row r="416">
          <cell r="A416" t="str">
            <v>62G</v>
          </cell>
          <cell r="B416" t="str">
            <v>EDWARDS PLANT SUPPORT-INVALID</v>
          </cell>
          <cell r="C416" t="str">
            <v>POWER PLANTS - GEN</v>
          </cell>
        </row>
        <row r="417">
          <cell r="A417" t="str">
            <v>62H</v>
          </cell>
          <cell r="B417" t="str">
            <v>EDWARDS UNIT #1-INVALID</v>
          </cell>
          <cell r="C417" t="str">
            <v>POWER PLANTS - GEN</v>
          </cell>
        </row>
        <row r="418">
          <cell r="A418" t="str">
            <v>62J</v>
          </cell>
          <cell r="B418" t="str">
            <v>EDWARDS UNIT #2-INVALID</v>
          </cell>
          <cell r="C418" t="str">
            <v>POWER PLANTS - GEN</v>
          </cell>
        </row>
        <row r="419">
          <cell r="A419" t="str">
            <v>62K</v>
          </cell>
          <cell r="B419" t="str">
            <v>EDWARDS UNIT #3-INVALID</v>
          </cell>
          <cell r="C419" t="str">
            <v>POWER PLANTS - GEN</v>
          </cell>
        </row>
        <row r="420">
          <cell r="A420" t="str">
            <v>62P</v>
          </cell>
          <cell r="B420" t="str">
            <v>E.D.EDWARD- PLN &amp; SCHD-INVALID</v>
          </cell>
          <cell r="C420" t="str">
            <v>POWER PLANTS - GEN</v>
          </cell>
        </row>
        <row r="421">
          <cell r="A421" t="str">
            <v>63A</v>
          </cell>
          <cell r="B421" t="str">
            <v>INDIAN TRAILS COGEN</v>
          </cell>
          <cell r="C421" t="str">
            <v>AMEREN CTG OPERATIONS</v>
          </cell>
        </row>
        <row r="422">
          <cell r="A422" t="str">
            <v>64A</v>
          </cell>
          <cell r="B422" t="str">
            <v>MEDINA VALLEY COGEN</v>
          </cell>
          <cell r="C422" t="str">
            <v>AMEREN CTG OPERATIONS</v>
          </cell>
        </row>
        <row r="423">
          <cell r="A423" t="str">
            <v>6BT</v>
          </cell>
          <cell r="B423" t="str">
            <v>BEARDSTOWN - INVALID</v>
          </cell>
          <cell r="C423" t="str">
            <v>ENERGY DELIVERY SERVICES</v>
          </cell>
        </row>
        <row r="424">
          <cell r="A424" t="str">
            <v>6MR</v>
          </cell>
          <cell r="B424" t="str">
            <v>MARION - INVALID</v>
          </cell>
          <cell r="C424" t="str">
            <v>ENERGY DELIVERY SERVICES</v>
          </cell>
        </row>
        <row r="425">
          <cell r="A425" t="str">
            <v>6MS</v>
          </cell>
          <cell r="B425" t="str">
            <v>CIPS OPS SUPPORT ADMIN - INVAL</v>
          </cell>
          <cell r="C425" t="str">
            <v>ENERGY DELIVERY SERVICES</v>
          </cell>
        </row>
        <row r="426">
          <cell r="A426" t="str">
            <v>6MT</v>
          </cell>
          <cell r="B426" t="str">
            <v>MATTOON - INVALID</v>
          </cell>
          <cell r="C426" t="str">
            <v>ENERGY DELIVERY SERVICES</v>
          </cell>
        </row>
        <row r="427">
          <cell r="A427" t="str">
            <v>78A</v>
          </cell>
          <cell r="B427" t="str">
            <v>RUSH ISLAND PLT GENERAL &amp; BUD</v>
          </cell>
          <cell r="C427" t="str">
            <v>UE GENERATION - NON NUCLEAR</v>
          </cell>
        </row>
        <row r="428">
          <cell r="A428" t="str">
            <v>78B</v>
          </cell>
          <cell r="B428" t="str">
            <v>RUSH ISLAND PLANT OPERATIONS</v>
          </cell>
          <cell r="C428" t="str">
            <v>UE GENERATION - NON NUCLEAR</v>
          </cell>
        </row>
        <row r="429">
          <cell r="A429" t="str">
            <v>78C</v>
          </cell>
          <cell r="B429" t="str">
            <v>RUSH ISLAND PLANT MAINTENANCE</v>
          </cell>
          <cell r="C429" t="str">
            <v>UE GENERATION - NON NUCLEAR</v>
          </cell>
        </row>
        <row r="430">
          <cell r="A430" t="str">
            <v>78D</v>
          </cell>
          <cell r="B430" t="str">
            <v>RUSH ISLAND PLANT TECHNICAL SUPPORT</v>
          </cell>
          <cell r="C430" t="str">
            <v>UE GENERATION - NON NUCLEAR</v>
          </cell>
        </row>
        <row r="431">
          <cell r="A431" t="str">
            <v>78E</v>
          </cell>
          <cell r="B431" t="str">
            <v>RUSH ISLAND PLANT ADMINISTRATION</v>
          </cell>
          <cell r="C431" t="str">
            <v>UE GENERATION - NON NUCLEAR</v>
          </cell>
        </row>
        <row r="432">
          <cell r="A432" t="str">
            <v>79A</v>
          </cell>
          <cell r="B432" t="str">
            <v>MERAMEC PLANT GENERAL &amp; BUD</v>
          </cell>
          <cell r="C432" t="str">
            <v>UE GENERATION - NON NUCLEAR</v>
          </cell>
        </row>
        <row r="433">
          <cell r="A433" t="str">
            <v>79B</v>
          </cell>
          <cell r="B433" t="str">
            <v>MERAMEC PLANT OPERATIONS</v>
          </cell>
          <cell r="C433" t="str">
            <v>UE GENERATION - NON NUCLEAR</v>
          </cell>
        </row>
        <row r="434">
          <cell r="A434" t="str">
            <v>79C</v>
          </cell>
          <cell r="B434" t="str">
            <v>MERAMEC PLANT MAINTENANCE</v>
          </cell>
          <cell r="C434" t="str">
            <v>UE GENERATION - NON NUCLEAR</v>
          </cell>
        </row>
        <row r="435">
          <cell r="A435" t="str">
            <v>79D</v>
          </cell>
          <cell r="B435" t="str">
            <v>MERAMEC PLANT TECHNICAL SUPPORT</v>
          </cell>
          <cell r="C435" t="str">
            <v>UE GENERATION - NON NUCLEAR</v>
          </cell>
        </row>
        <row r="436">
          <cell r="A436" t="str">
            <v>79E</v>
          </cell>
          <cell r="B436" t="str">
            <v>MERAMEC PLANT ADMINISTRATION</v>
          </cell>
          <cell r="C436" t="str">
            <v>UE GENERATION - NON NUCLEAR</v>
          </cell>
        </row>
        <row r="437">
          <cell r="A437" t="str">
            <v>7EX</v>
          </cell>
          <cell r="B437" t="str">
            <v>EXCELSIOR SPRINGS</v>
          </cell>
          <cell r="C437" t="str">
            <v>MISSOURI OPERATIONS</v>
          </cell>
        </row>
        <row r="438">
          <cell r="A438" t="str">
            <v>7JE</v>
          </cell>
          <cell r="B438" t="str">
            <v>JERSEYVILLE</v>
          </cell>
          <cell r="C438" t="str">
            <v>ILLINOIS OPERATIONS</v>
          </cell>
        </row>
        <row r="439">
          <cell r="A439" t="str">
            <v>7KS</v>
          </cell>
          <cell r="B439" t="str">
            <v>GREEN HILLS SUPPORT STAFF</v>
          </cell>
          <cell r="C439" t="str">
            <v>MISSOURI OPERATIONS</v>
          </cell>
        </row>
        <row r="440">
          <cell r="A440" t="str">
            <v>7KV</v>
          </cell>
          <cell r="B440" t="str">
            <v>KIRKSVILLE</v>
          </cell>
          <cell r="C440" t="str">
            <v>MISSOURI OPERATIONS</v>
          </cell>
        </row>
        <row r="441">
          <cell r="A441" t="str">
            <v>7PT</v>
          </cell>
          <cell r="B441" t="str">
            <v>PITTSFIELD</v>
          </cell>
          <cell r="C441" t="str">
            <v>ILLINOIS OPERATIONS</v>
          </cell>
        </row>
        <row r="442">
          <cell r="A442" t="str">
            <v>7QS</v>
          </cell>
          <cell r="B442" t="str">
            <v>QUINCY SUPPORT STAFF- INVALID</v>
          </cell>
          <cell r="C442" t="str">
            <v>ILLINOIS OPERATIONS</v>
          </cell>
        </row>
        <row r="443">
          <cell r="A443" t="str">
            <v>7QU</v>
          </cell>
          <cell r="B443" t="str">
            <v>QUINCY</v>
          </cell>
          <cell r="C443" t="str">
            <v>ILLINOIS OPERATIONS</v>
          </cell>
        </row>
        <row r="444">
          <cell r="A444" t="str">
            <v>7VN</v>
          </cell>
          <cell r="B444" t="str">
            <v>VIRDEN</v>
          </cell>
          <cell r="C444" t="str">
            <v>ILLINOIS OPERATIONS</v>
          </cell>
        </row>
        <row r="445">
          <cell r="A445" t="str">
            <v>80A</v>
          </cell>
          <cell r="B445" t="str">
            <v>NUCL - ADMINISTRATION</v>
          </cell>
          <cell r="C445" t="str">
            <v>UE GENERATION - NUCLEAR</v>
          </cell>
        </row>
        <row r="446">
          <cell r="A446" t="str">
            <v>80B</v>
          </cell>
          <cell r="B446" t="str">
            <v>NUCL - OPERATIONS</v>
          </cell>
          <cell r="C446" t="str">
            <v>UE GENERATION - NUCLEAR</v>
          </cell>
        </row>
        <row r="447">
          <cell r="A447" t="str">
            <v>80C</v>
          </cell>
          <cell r="B447" t="str">
            <v>CA - QUALITY ASSURANCE INVALID</v>
          </cell>
          <cell r="C447" t="str">
            <v>UE GENERATION - NUCLEAR</v>
          </cell>
        </row>
        <row r="448">
          <cell r="A448" t="str">
            <v>80D</v>
          </cell>
          <cell r="B448" t="str">
            <v>NUCL - MAINTENANCE I&amp;C</v>
          </cell>
          <cell r="C448" t="str">
            <v>UE GENERATION - NUCLEAR</v>
          </cell>
        </row>
        <row r="449">
          <cell r="A449" t="str">
            <v>80E</v>
          </cell>
          <cell r="B449" t="str">
            <v>NUCL - TRAINING - OPERATIONS</v>
          </cell>
          <cell r="C449" t="str">
            <v>UE GENERATION - NUCLEAR</v>
          </cell>
        </row>
        <row r="450">
          <cell r="A450" t="str">
            <v>80G</v>
          </cell>
          <cell r="B450" t="str">
            <v>NUCL - MAINTENANCE FACILITIES</v>
          </cell>
          <cell r="C450" t="str">
            <v>UE GENERATION - NUCLEAR</v>
          </cell>
        </row>
        <row r="451">
          <cell r="A451" t="str">
            <v>80I</v>
          </cell>
          <cell r="B451" t="str">
            <v>CSF - CALLAWAY</v>
          </cell>
          <cell r="C451" t="str">
            <v>AMEREN SERVICES CENTER</v>
          </cell>
        </row>
        <row r="452">
          <cell r="A452" t="str">
            <v>80K</v>
          </cell>
          <cell r="B452" t="str">
            <v>NUCL - LICENSING</v>
          </cell>
          <cell r="C452" t="str">
            <v>UE GENERATION - NUCLEAR</v>
          </cell>
        </row>
        <row r="453">
          <cell r="A453" t="str">
            <v>80M</v>
          </cell>
          <cell r="B453" t="str">
            <v>NUCL - MATERIALS MANAGEMENT</v>
          </cell>
          <cell r="C453" t="str">
            <v>UE GENERATION - NUCLEAR</v>
          </cell>
        </row>
        <row r="454">
          <cell r="A454" t="str">
            <v>80N</v>
          </cell>
          <cell r="B454" t="str">
            <v>NUCL - SECURITY</v>
          </cell>
          <cell r="C454" t="str">
            <v>UE GENERATION - NUCLEAR</v>
          </cell>
        </row>
        <row r="455">
          <cell r="A455" t="str">
            <v>80Q</v>
          </cell>
          <cell r="B455" t="str">
            <v>NUCL- BUSINESS PLAN &amp; COMM</v>
          </cell>
          <cell r="C455" t="str">
            <v>UE GENERATION - NUCLEAR</v>
          </cell>
        </row>
        <row r="456">
          <cell r="A456" t="str">
            <v>80R</v>
          </cell>
          <cell r="B456" t="str">
            <v>NUCL - TRAINING-RP-CHEM-ENG</v>
          </cell>
          <cell r="C456" t="str">
            <v>UE GENERATION - NUCLEAR</v>
          </cell>
        </row>
        <row r="457">
          <cell r="A457" t="str">
            <v>80S</v>
          </cell>
          <cell r="B457" t="str">
            <v>NUCL - SAFETY</v>
          </cell>
          <cell r="C457" t="str">
            <v>UE GENERATION - NUCLEAR</v>
          </cell>
        </row>
        <row r="458">
          <cell r="A458" t="str">
            <v>80T</v>
          </cell>
          <cell r="B458" t="str">
            <v>NUCL - TRAINING - MAINT-I&amp;C</v>
          </cell>
          <cell r="C458" t="str">
            <v>UE GENERATION - NUCLEAR</v>
          </cell>
        </row>
        <row r="459">
          <cell r="A459" t="str">
            <v>80V</v>
          </cell>
          <cell r="B459" t="str">
            <v>NUCL - STARS</v>
          </cell>
          <cell r="C459" t="str">
            <v>UE GENERATION - NUCLEAR</v>
          </cell>
        </row>
        <row r="460">
          <cell r="A460" t="str">
            <v>80W</v>
          </cell>
          <cell r="B460" t="str">
            <v>NUCL - PERSONNEL DEPT</v>
          </cell>
          <cell r="C460" t="str">
            <v>UE GENERATION - NUCLEAR</v>
          </cell>
        </row>
        <row r="461">
          <cell r="A461" t="str">
            <v>80X</v>
          </cell>
          <cell r="B461" t="str">
            <v>NUCL - NUCLEAR STAFF</v>
          </cell>
          <cell r="C461" t="str">
            <v>UE GENERATION - NUCLEAR</v>
          </cell>
        </row>
        <row r="462">
          <cell r="A462" t="str">
            <v>80Y</v>
          </cell>
          <cell r="B462" t="str">
            <v>NUCL - TRAINING - GENERAL</v>
          </cell>
          <cell r="C462" t="str">
            <v>UE GENERATION - NUCLEAR</v>
          </cell>
        </row>
        <row r="463">
          <cell r="A463" t="str">
            <v>80Z</v>
          </cell>
          <cell r="B463" t="str">
            <v>NUCL - VACNY FACTOR UN-IDFD</v>
          </cell>
          <cell r="C463" t="str">
            <v>UE GENERATION - NUCLEAR</v>
          </cell>
        </row>
        <row r="464">
          <cell r="A464" t="str">
            <v>81A</v>
          </cell>
          <cell r="B464" t="str">
            <v>GENERATION QUALITY ENGINEERING</v>
          </cell>
          <cell r="C464" t="str">
            <v>GENERATION TECHNICAL SERVICES</v>
          </cell>
        </row>
        <row r="465">
          <cell r="A465" t="str">
            <v>81B</v>
          </cell>
          <cell r="B465" t="str">
            <v>GENERATION CHEM ENG &amp; LAB SVCS</v>
          </cell>
          <cell r="C465" t="str">
            <v>GENERATION TECHNICAL SERVICES</v>
          </cell>
        </row>
        <row r="466">
          <cell r="A466" t="str">
            <v>81C</v>
          </cell>
          <cell r="B466" t="str">
            <v>GENERATION CHEMICAL TESTING</v>
          </cell>
          <cell r="C466" t="str">
            <v>GENERATION TECHNICAL SERVICES</v>
          </cell>
        </row>
        <row r="467">
          <cell r="A467" t="str">
            <v>81D</v>
          </cell>
          <cell r="B467" t="str">
            <v>GEN PERF MONITOR &amp; ASSESS</v>
          </cell>
          <cell r="C467" t="str">
            <v>GENERATION TECHNICAL SERVICES</v>
          </cell>
        </row>
        <row r="468">
          <cell r="A468" t="str">
            <v>81E</v>
          </cell>
          <cell r="B468" t="str">
            <v>GENERATION PERFORMANCE ENGRNG</v>
          </cell>
          <cell r="C468" t="str">
            <v>GENERATION TECHNICAL SERVICES</v>
          </cell>
        </row>
        <row r="469">
          <cell r="A469" t="str">
            <v>81H</v>
          </cell>
          <cell r="B469" t="str">
            <v>GENERATION TECHNOLOGY MGMT</v>
          </cell>
          <cell r="C469" t="str">
            <v>GENERATION TECHNICAL SERVICES</v>
          </cell>
        </row>
        <row r="470">
          <cell r="A470" t="str">
            <v>82A</v>
          </cell>
          <cell r="B470" t="str">
            <v>VENICE PLANT GENERAL-INVALID</v>
          </cell>
          <cell r="C470" t="str">
            <v>AMEREN CTG OPERATIONS</v>
          </cell>
        </row>
        <row r="471">
          <cell r="A471" t="str">
            <v>82B</v>
          </cell>
          <cell r="B471" t="str">
            <v>VENICE PLANT OPERATION-INVALID</v>
          </cell>
          <cell r="C471" t="str">
            <v>AMEREN CTG OPERATIONS</v>
          </cell>
        </row>
        <row r="472">
          <cell r="A472" t="str">
            <v>82C</v>
          </cell>
          <cell r="B472" t="str">
            <v>VENICE PLANT MAINTENAN-INVALID</v>
          </cell>
          <cell r="C472" t="str">
            <v>AMEREN CTG OPERATIONS</v>
          </cell>
        </row>
        <row r="473">
          <cell r="A473" t="str">
            <v>82D</v>
          </cell>
          <cell r="B473" t="str">
            <v>VENICE PLANT TECH TRAI-INVALID</v>
          </cell>
          <cell r="C473" t="str">
            <v>AMEREN CTG OPERATIONS</v>
          </cell>
        </row>
        <row r="474">
          <cell r="A474" t="str">
            <v>82E</v>
          </cell>
          <cell r="B474" t="str">
            <v>VENICE PLANT ADMIN-INVALID</v>
          </cell>
          <cell r="C474" t="str">
            <v>AMEREN CTG OPERATIONS</v>
          </cell>
        </row>
        <row r="475">
          <cell r="A475" t="str">
            <v>83A</v>
          </cell>
          <cell r="B475" t="str">
            <v>LABADIE PLANT GENERAL &amp; BUD</v>
          </cell>
          <cell r="C475" t="str">
            <v>UE GENERATION - NON NUCLEAR</v>
          </cell>
        </row>
        <row r="476">
          <cell r="A476" t="str">
            <v>83B</v>
          </cell>
          <cell r="B476" t="str">
            <v>LABADIE PLANT OPERATIONS</v>
          </cell>
          <cell r="C476" t="str">
            <v>UE GENERATION - NON NUCLEAR</v>
          </cell>
        </row>
        <row r="477">
          <cell r="A477" t="str">
            <v>83C</v>
          </cell>
          <cell r="B477" t="str">
            <v>LABADIE PLANT MAINTENANCE</v>
          </cell>
          <cell r="C477" t="str">
            <v>UE GENERATION - NON NUCLEAR</v>
          </cell>
        </row>
        <row r="478">
          <cell r="A478" t="str">
            <v>83D</v>
          </cell>
          <cell r="B478" t="str">
            <v>LABADIE PLANT TECHNICAL SUPPORT</v>
          </cell>
          <cell r="C478" t="str">
            <v>UE GENERATION - NON NUCLEAR</v>
          </cell>
        </row>
        <row r="479">
          <cell r="A479" t="str">
            <v>83E</v>
          </cell>
          <cell r="B479" t="str">
            <v>LABADIE PLANT ADMINISTRATION</v>
          </cell>
          <cell r="C479" t="str">
            <v>UE GENERATION - NON NUCLEAR</v>
          </cell>
        </row>
        <row r="480">
          <cell r="A480" t="str">
            <v>84A</v>
          </cell>
          <cell r="B480" t="str">
            <v>KEOKUK PLANT GENERAL &amp; BUD</v>
          </cell>
          <cell r="C480" t="str">
            <v>UE GENERATION - NON NUCLEAR</v>
          </cell>
        </row>
        <row r="481">
          <cell r="A481" t="str">
            <v>84B</v>
          </cell>
          <cell r="B481" t="str">
            <v>KEOKUK PLANT OPERATIONS&amp;ENGINEERING</v>
          </cell>
          <cell r="C481" t="str">
            <v>UE GENERATION - NON NUCLEAR</v>
          </cell>
        </row>
        <row r="482">
          <cell r="A482" t="str">
            <v>84C</v>
          </cell>
          <cell r="B482" t="str">
            <v>KEOKUK PLANT MAINTENANCE</v>
          </cell>
          <cell r="C482" t="str">
            <v>UE GENERATION - NON NUCLEAR</v>
          </cell>
        </row>
        <row r="483">
          <cell r="A483" t="str">
            <v>85A</v>
          </cell>
          <cell r="B483" t="str">
            <v>SIOUX PLANT GENERAL &amp; BUD</v>
          </cell>
          <cell r="C483" t="str">
            <v>UE GENERATION - NON NUCLEAR</v>
          </cell>
        </row>
        <row r="484">
          <cell r="A484" t="str">
            <v>85B</v>
          </cell>
          <cell r="B484" t="str">
            <v>SIOUX PLANT OPERATIONS</v>
          </cell>
          <cell r="C484" t="str">
            <v>UE GENERATION - NON NUCLEAR</v>
          </cell>
        </row>
        <row r="485">
          <cell r="A485" t="str">
            <v>85C</v>
          </cell>
          <cell r="B485" t="str">
            <v>SIOUX PLANT MAINTENANCE</v>
          </cell>
          <cell r="C485" t="str">
            <v>UE GENERATION - NON NUCLEAR</v>
          </cell>
        </row>
        <row r="486">
          <cell r="A486" t="str">
            <v>85D</v>
          </cell>
          <cell r="B486" t="str">
            <v>SIOUX PLANT TECHNICAL SUPPORT</v>
          </cell>
          <cell r="C486" t="str">
            <v>UE GENERATION - NON NUCLEAR</v>
          </cell>
        </row>
        <row r="487">
          <cell r="A487" t="str">
            <v>85E</v>
          </cell>
          <cell r="B487" t="str">
            <v>SIOUX PLANT ADMINISTRATION</v>
          </cell>
          <cell r="C487" t="str">
            <v>UE GENERATION - NON NUCLEAR</v>
          </cell>
        </row>
        <row r="488">
          <cell r="A488" t="str">
            <v>87C</v>
          </cell>
          <cell r="B488" t="str">
            <v>NUCL - EMERGENCY RESPONSE</v>
          </cell>
          <cell r="C488" t="str">
            <v>UE GENERATION - NUCLEAR</v>
          </cell>
        </row>
        <row r="489">
          <cell r="A489" t="str">
            <v>88A</v>
          </cell>
          <cell r="B489" t="str">
            <v>NUCL - ENG SYS - BOP</v>
          </cell>
          <cell r="C489" t="str">
            <v>UE GENERATION - NUCLEAR</v>
          </cell>
        </row>
        <row r="490">
          <cell r="A490" t="str">
            <v>88B</v>
          </cell>
          <cell r="B490" t="str">
            <v>NUCL - ENG SYS - ELECT - I&amp;C</v>
          </cell>
          <cell r="C490" t="str">
            <v>UE GENERATION - NUCLEAR</v>
          </cell>
        </row>
        <row r="491">
          <cell r="A491" t="str">
            <v>88C</v>
          </cell>
          <cell r="B491" t="str">
            <v>NUCL - ENG SYS - NSSS</v>
          </cell>
          <cell r="C491" t="str">
            <v>UE GENERATION - NUCLEAR</v>
          </cell>
        </row>
        <row r="492">
          <cell r="A492" t="str">
            <v>88D</v>
          </cell>
          <cell r="B492" t="str">
            <v>NUCL - ENG SYS - REACTOR</v>
          </cell>
          <cell r="C492" t="str">
            <v>UE GENERATION - NUCLEAR</v>
          </cell>
        </row>
        <row r="493">
          <cell r="A493" t="str">
            <v>88E</v>
          </cell>
          <cell r="B493" t="str">
            <v>NUCL - ENG SYS - FIX IT NOW</v>
          </cell>
          <cell r="C493" t="str">
            <v>UE GENERATION - NUCLEAR</v>
          </cell>
        </row>
        <row r="494">
          <cell r="A494" t="str">
            <v>8AA</v>
          </cell>
          <cell r="B494" t="str">
            <v>NUCL - ENG PROJ - PROJECTS</v>
          </cell>
          <cell r="C494" t="str">
            <v>UE GENERATION - NUCLEAR</v>
          </cell>
        </row>
        <row r="495">
          <cell r="A495" t="str">
            <v>8AB</v>
          </cell>
          <cell r="B495" t="str">
            <v>NUCL -  ENG PROJ - MECHANICAL</v>
          </cell>
          <cell r="C495" t="str">
            <v>UE GENERATION - NUCLEAR</v>
          </cell>
        </row>
        <row r="496">
          <cell r="A496" t="str">
            <v>8AC</v>
          </cell>
          <cell r="B496" t="str">
            <v>NUCL - SAFETY ANALYSIS</v>
          </cell>
          <cell r="C496" t="str">
            <v>UE GENERATION - NUCLEAR</v>
          </cell>
        </row>
        <row r="497">
          <cell r="A497" t="str">
            <v>8AD</v>
          </cell>
          <cell r="B497" t="str">
            <v>NUCL - ENJ PROJ - RECORDS</v>
          </cell>
          <cell r="C497" t="str">
            <v>UE GENERATION - NUCLEAR</v>
          </cell>
        </row>
        <row r="498">
          <cell r="A498" t="str">
            <v>8BA</v>
          </cell>
          <cell r="B498" t="str">
            <v>NUCL - AAFFD</v>
          </cell>
          <cell r="C498" t="str">
            <v>UE GENERATION - NUCLEAR</v>
          </cell>
        </row>
        <row r="499">
          <cell r="A499" t="str">
            <v>8BE</v>
          </cell>
          <cell r="B499" t="str">
            <v>BEARDSTOWN</v>
          </cell>
          <cell r="C499" t="str">
            <v>ILLINOIS OPERATIONS</v>
          </cell>
        </row>
        <row r="500">
          <cell r="A500" t="str">
            <v>8CA</v>
          </cell>
          <cell r="B500" t="str">
            <v>NUCL - QA QUALITY CONTROL</v>
          </cell>
          <cell r="C500" t="str">
            <v>UE GENERATION - NUCLEAR</v>
          </cell>
        </row>
        <row r="501">
          <cell r="A501" t="str">
            <v>8CB</v>
          </cell>
          <cell r="B501" t="str">
            <v>NUCL - QA AUDIT GROUP AND ITR</v>
          </cell>
          <cell r="C501" t="str">
            <v>UE GENERATION - NUCLEAR</v>
          </cell>
        </row>
        <row r="502">
          <cell r="A502" t="str">
            <v>8CC</v>
          </cell>
          <cell r="B502" t="str">
            <v>NUCL - INVALID BUDGET</v>
          </cell>
          <cell r="C502" t="str">
            <v>UE GENERATION - NUCLEAR</v>
          </cell>
        </row>
        <row r="503">
          <cell r="A503" t="str">
            <v>8CD</v>
          </cell>
          <cell r="B503" t="str">
            <v>NUCL - INVALID BUDGET</v>
          </cell>
          <cell r="C503" t="str">
            <v>UE GENERATION - NUCLEAR</v>
          </cell>
        </row>
        <row r="504">
          <cell r="A504" t="str">
            <v>8CE</v>
          </cell>
          <cell r="B504" t="str">
            <v>NUCL - REGIONAL REG AFFAIRS</v>
          </cell>
          <cell r="C504" t="str">
            <v>UE GENERATION - NUCLEAR</v>
          </cell>
        </row>
        <row r="505">
          <cell r="A505" t="str">
            <v>8CF</v>
          </cell>
          <cell r="B505" t="str">
            <v>NUCL - QA SUPPLIER QUALITY</v>
          </cell>
          <cell r="C505" t="str">
            <v>UE GENERATION - NUCLEAR</v>
          </cell>
        </row>
        <row r="506">
          <cell r="A506" t="str">
            <v>8CG</v>
          </cell>
          <cell r="B506" t="str">
            <v>NUCL - EMPLOYEE CONCERNS</v>
          </cell>
          <cell r="C506" t="str">
            <v>UE GENERATION - NUCLEAR</v>
          </cell>
        </row>
        <row r="507">
          <cell r="A507" t="str">
            <v>8CN</v>
          </cell>
          <cell r="B507" t="str">
            <v>CANTON</v>
          </cell>
          <cell r="C507" t="str">
            <v>ILLINOIS OPERATIONS</v>
          </cell>
        </row>
        <row r="508">
          <cell r="A508" t="str">
            <v>8CR</v>
          </cell>
          <cell r="B508" t="str">
            <v>CARTHAGE</v>
          </cell>
          <cell r="C508" t="str">
            <v>ILLINOIS OPERATIONS</v>
          </cell>
        </row>
        <row r="509">
          <cell r="A509" t="str">
            <v>8EA</v>
          </cell>
          <cell r="B509" t="str">
            <v>NUCL - ENJ PROJ - MAJOR MODS</v>
          </cell>
          <cell r="C509" t="str">
            <v>UE GENERATION - NUCLEAR</v>
          </cell>
        </row>
        <row r="510">
          <cell r="A510" t="str">
            <v>8EB</v>
          </cell>
          <cell r="B510" t="str">
            <v>NUCL - ENG DES - ELECTRICAL</v>
          </cell>
          <cell r="C510" t="str">
            <v>UE GENERATION - NUCLEAR</v>
          </cell>
        </row>
        <row r="511">
          <cell r="A511" t="str">
            <v>8EC</v>
          </cell>
          <cell r="B511" t="str">
            <v>NUCL - ENG DES - CIVIL</v>
          </cell>
          <cell r="C511" t="str">
            <v>UE GENERATION - NUCLEAR</v>
          </cell>
        </row>
        <row r="512">
          <cell r="A512" t="str">
            <v>8ED</v>
          </cell>
          <cell r="B512" t="str">
            <v>NUCL - ENG DES - MECHANICAL</v>
          </cell>
          <cell r="C512" t="str">
            <v>UE GENERATION - NUCLEAR</v>
          </cell>
        </row>
        <row r="513">
          <cell r="A513" t="str">
            <v>8EE</v>
          </cell>
          <cell r="B513" t="str">
            <v>NUCL - ENG DES - I&amp;C</v>
          </cell>
          <cell r="C513" t="str">
            <v>UE GENERATION - NUCLEAR</v>
          </cell>
        </row>
        <row r="514">
          <cell r="A514" t="str">
            <v>8FA</v>
          </cell>
          <cell r="B514" t="str">
            <v>NUCL - HEALTH PHYS-GEN-INVALID</v>
          </cell>
          <cell r="C514" t="str">
            <v>UE GENERATION - NUCLEAR</v>
          </cell>
        </row>
        <row r="515">
          <cell r="A515" t="str">
            <v>8FB</v>
          </cell>
          <cell r="B515" t="str">
            <v>NUCL - RAD PROTECTION - OPS</v>
          </cell>
          <cell r="C515" t="str">
            <v>UE GENERATION - NUCLEAR</v>
          </cell>
        </row>
        <row r="516">
          <cell r="A516" t="str">
            <v>8FC</v>
          </cell>
          <cell r="B516" t="str">
            <v>NUCL - RAD PROTECTION TECH SUP</v>
          </cell>
          <cell r="C516" t="str">
            <v>UE GENERATION - NUCLEAR</v>
          </cell>
        </row>
        <row r="517">
          <cell r="A517" t="str">
            <v>8GA</v>
          </cell>
          <cell r="B517" t="str">
            <v>NUCL - ENG TS - MATERIALS</v>
          </cell>
          <cell r="C517" t="str">
            <v>UE GENERATION - NUCLEAR</v>
          </cell>
        </row>
        <row r="518">
          <cell r="A518" t="str">
            <v>8GB</v>
          </cell>
          <cell r="B518" t="str">
            <v>CA - MAJOR PROJ ENG RU INVALID</v>
          </cell>
          <cell r="C518" t="str">
            <v>UE GENERATION - NUCLEAR</v>
          </cell>
        </row>
        <row r="519">
          <cell r="A519" t="str">
            <v>8GC</v>
          </cell>
          <cell r="B519" t="str">
            <v>NUCL - ENG PI - CONFIG MGMT</v>
          </cell>
          <cell r="C519" t="str">
            <v>UE GENERATION - NUCLEAR</v>
          </cell>
        </row>
        <row r="520">
          <cell r="A520" t="str">
            <v>8GD</v>
          </cell>
          <cell r="B520" t="str">
            <v>NUCL - ENG TS - PERFORMANCE</v>
          </cell>
          <cell r="C520" t="str">
            <v>UE GENERATION - NUCLEAR</v>
          </cell>
        </row>
        <row r="521">
          <cell r="A521" t="str">
            <v>8GE</v>
          </cell>
          <cell r="B521" t="str">
            <v>NUCL - ENG TS - PROGRAMS</v>
          </cell>
          <cell r="C521" t="str">
            <v>UE GENERATION - NUCLEAR</v>
          </cell>
        </row>
        <row r="522">
          <cell r="A522" t="str">
            <v>8GF</v>
          </cell>
          <cell r="B522" t="str">
            <v>NUCL - ENG TS - RELIABILITY</v>
          </cell>
          <cell r="C522" t="str">
            <v>UE GENERATION - NUCLEAR</v>
          </cell>
        </row>
        <row r="523">
          <cell r="A523" t="str">
            <v>8HA</v>
          </cell>
          <cell r="B523" t="str">
            <v>NUCL - RADWASTE CHEM-INVALID</v>
          </cell>
          <cell r="C523" t="str">
            <v>UE GENERATION - NUCLEAR</v>
          </cell>
        </row>
        <row r="524">
          <cell r="A524" t="str">
            <v>8HB</v>
          </cell>
          <cell r="B524" t="str">
            <v>NUCL - RADWASTE</v>
          </cell>
          <cell r="C524" t="str">
            <v>UE GENERATION - NUCLEAR</v>
          </cell>
        </row>
        <row r="525">
          <cell r="A525" t="str">
            <v>8HC</v>
          </cell>
          <cell r="B525" t="str">
            <v>NUCL - CHEMISTRY</v>
          </cell>
          <cell r="C525" t="str">
            <v>UE GENERATION - NUCLEAR</v>
          </cell>
        </row>
        <row r="526">
          <cell r="A526" t="str">
            <v>8HD</v>
          </cell>
          <cell r="B526" t="str">
            <v>NUCL - RC-C GENERAL-INVALID</v>
          </cell>
          <cell r="C526" t="str">
            <v>UE GENERATION - NUCLEAR</v>
          </cell>
        </row>
        <row r="527">
          <cell r="A527" t="str">
            <v>8LA</v>
          </cell>
          <cell r="B527" t="str">
            <v>NUCL - MAINTENANCE ELECTRICAL</v>
          </cell>
          <cell r="C527" t="str">
            <v>UE GENERATION - NUCLEAR</v>
          </cell>
        </row>
        <row r="528">
          <cell r="A528" t="str">
            <v>8LB</v>
          </cell>
          <cell r="B528" t="str">
            <v>NUCL - MAINTENANCE MECHANICAL</v>
          </cell>
          <cell r="C528" t="str">
            <v>UE GENERATION - NUCLEAR</v>
          </cell>
        </row>
        <row r="529">
          <cell r="A529" t="str">
            <v>8LC</v>
          </cell>
          <cell r="B529" t="str">
            <v>NUCL - OUTAGE SCHEDULING</v>
          </cell>
          <cell r="C529" t="str">
            <v>UE GENERATION - NUCLEAR</v>
          </cell>
        </row>
        <row r="530">
          <cell r="A530" t="str">
            <v>8LD</v>
          </cell>
          <cell r="B530" t="str">
            <v>NUCL - MAINTENANCE SUPPORT</v>
          </cell>
          <cell r="C530" t="str">
            <v>UE GENERATION - NUCLEAR</v>
          </cell>
        </row>
        <row r="531">
          <cell r="A531" t="str">
            <v>8LE</v>
          </cell>
          <cell r="B531" t="str">
            <v>NUCL - MAINTENANCE GENERAL</v>
          </cell>
          <cell r="C531" t="str">
            <v>UE GENERATION - NUCLEAR</v>
          </cell>
        </row>
        <row r="532">
          <cell r="A532" t="str">
            <v>8MA</v>
          </cell>
          <cell r="B532" t="str">
            <v>MACOMB</v>
          </cell>
          <cell r="C532" t="str">
            <v>ILLINOIS OPERATIONS</v>
          </cell>
        </row>
        <row r="533">
          <cell r="A533" t="str">
            <v>8MS</v>
          </cell>
          <cell r="B533" t="str">
            <v>DIVISION II SUPPORT STAFF</v>
          </cell>
          <cell r="C533" t="str">
            <v>ILLINOIS OPERATIONS</v>
          </cell>
        </row>
        <row r="534">
          <cell r="A534" t="str">
            <v>8P2</v>
          </cell>
          <cell r="B534" t="str">
            <v>NUCL - PERSONNEL-INVALID</v>
          </cell>
          <cell r="C534" t="str">
            <v>UE GENERATION - NUCLEAR</v>
          </cell>
        </row>
        <row r="535">
          <cell r="A535" t="str">
            <v>8PA</v>
          </cell>
          <cell r="B535" t="str">
            <v>NUCL - INVALID BUDGET</v>
          </cell>
          <cell r="C535" t="str">
            <v>UE GENERATION - NUCLEAR</v>
          </cell>
        </row>
        <row r="536">
          <cell r="A536" t="str">
            <v>8PB</v>
          </cell>
          <cell r="B536" t="str">
            <v>NUCL - INVALID BUDGET</v>
          </cell>
          <cell r="C536" t="str">
            <v>UE GENERATION - NUCLEAR</v>
          </cell>
        </row>
        <row r="537">
          <cell r="A537" t="str">
            <v>8PC</v>
          </cell>
          <cell r="B537" t="str">
            <v>NUCL - PERFORMANCE IMPROVE DPT</v>
          </cell>
          <cell r="C537" t="str">
            <v>UE GENERATION - NUCLEAR</v>
          </cell>
        </row>
        <row r="538">
          <cell r="A538" t="str">
            <v>8PE</v>
          </cell>
          <cell r="B538" t="str">
            <v>PETERSBURG</v>
          </cell>
          <cell r="C538" t="str">
            <v>ILLINOIS OPERATIONS</v>
          </cell>
        </row>
        <row r="539">
          <cell r="A539" t="str">
            <v>8R7</v>
          </cell>
          <cell r="B539" t="str">
            <v>NUCL - PROTECTIVE SERVICES</v>
          </cell>
          <cell r="C539" t="str">
            <v>UE GENERATION - NUCLEAR</v>
          </cell>
        </row>
        <row r="540">
          <cell r="A540" t="str">
            <v>8WA</v>
          </cell>
          <cell r="B540" t="str">
            <v>NUCL - WORK MANAGEMENT</v>
          </cell>
          <cell r="C540" t="str">
            <v>UE GENERATION - NUCLEAR</v>
          </cell>
        </row>
        <row r="541">
          <cell r="A541" t="str">
            <v>90B</v>
          </cell>
          <cell r="B541" t="str">
            <v>LEGAL &amp; CORP SERVICES-IPC</v>
          </cell>
          <cell r="C541" t="str">
            <v>GENERAL COUNSEL</v>
          </cell>
        </row>
        <row r="542">
          <cell r="A542" t="str">
            <v>90C</v>
          </cell>
          <cell r="B542" t="str">
            <v>ACCOUNTING-IPC</v>
          </cell>
          <cell r="C542" t="str">
            <v>CONTROLLER</v>
          </cell>
        </row>
        <row r="543">
          <cell r="A543" t="str">
            <v>90D</v>
          </cell>
          <cell r="B543" t="str">
            <v>CONTROLLERS STAFF-IPC</v>
          </cell>
          <cell r="C543" t="str">
            <v>CONTROLLER</v>
          </cell>
        </row>
        <row r="544">
          <cell r="A544" t="str">
            <v>90E</v>
          </cell>
          <cell r="B544" t="str">
            <v>PERFORMANCE MANAGEMENT-IPC</v>
          </cell>
          <cell r="C544" t="str">
            <v>CONTROLLER</v>
          </cell>
        </row>
        <row r="545">
          <cell r="A545" t="str">
            <v>90F</v>
          </cell>
          <cell r="B545" t="str">
            <v>HR - OPERATIONS- IPC</v>
          </cell>
          <cell r="C545" t="str">
            <v>HUMAN RESOURCES</v>
          </cell>
        </row>
        <row r="546">
          <cell r="A546" t="str">
            <v>90G</v>
          </cell>
          <cell r="B546" t="str">
            <v>INFO TECH SERVICES-IPC-INVALID</v>
          </cell>
          <cell r="C546" t="str">
            <v>AMEREN SERVICES CENTER</v>
          </cell>
        </row>
        <row r="547">
          <cell r="A547" t="str">
            <v>90J</v>
          </cell>
          <cell r="B547" t="str">
            <v>ED ELE TRAIN - IPC - INVALID</v>
          </cell>
          <cell r="C547" t="str">
            <v>ENERGY DELIVERY SERVICES</v>
          </cell>
        </row>
        <row r="548">
          <cell r="A548" t="str">
            <v>90K</v>
          </cell>
          <cell r="B548" t="str">
            <v>ALT - IPC</v>
          </cell>
          <cell r="C548" t="str">
            <v>EXECUTIVE</v>
          </cell>
        </row>
        <row r="549">
          <cell r="A549" t="str">
            <v>90L</v>
          </cell>
          <cell r="B549" t="str">
            <v>BUILDING SERVICES-IPC</v>
          </cell>
          <cell r="C549" t="str">
            <v>SUPPLY SERVICES</v>
          </cell>
        </row>
        <row r="550">
          <cell r="A550" t="str">
            <v>90M</v>
          </cell>
          <cell r="B550" t="str">
            <v>CUST FORECASTING &amp; PRICING-IPC</v>
          </cell>
          <cell r="C550" t="str">
            <v>GOVT RELATIONS  &amp; ECONOMIC DEV</v>
          </cell>
        </row>
        <row r="551">
          <cell r="A551" t="str">
            <v>90N</v>
          </cell>
          <cell r="B551" t="str">
            <v>INVESTMENT RECOVERY-IPC</v>
          </cell>
          <cell r="C551" t="str">
            <v>SUPPLY SERVICES</v>
          </cell>
        </row>
        <row r="552">
          <cell r="A552" t="str">
            <v>90P</v>
          </cell>
          <cell r="B552" t="str">
            <v>IPC CUSTOMER MNGMT INVALID</v>
          </cell>
          <cell r="C552" t="str">
            <v>ILLINOIS OPERATIONS</v>
          </cell>
        </row>
        <row r="553">
          <cell r="A553" t="str">
            <v>90Q</v>
          </cell>
          <cell r="B553" t="str">
            <v>REAL ESTATE-IPC</v>
          </cell>
          <cell r="C553" t="str">
            <v>SUPPLY SERVICES</v>
          </cell>
        </row>
        <row r="554">
          <cell r="A554" t="str">
            <v>90S</v>
          </cell>
          <cell r="B554" t="str">
            <v>RECORDS MANAGEMENT-IPC</v>
          </cell>
          <cell r="C554" t="str">
            <v>TREASURER</v>
          </cell>
        </row>
        <row r="555">
          <cell r="A555" t="str">
            <v>90T</v>
          </cell>
          <cell r="B555" t="str">
            <v>MICROFILM-IPC</v>
          </cell>
          <cell r="C555" t="str">
            <v>TREASURER</v>
          </cell>
        </row>
        <row r="556">
          <cell r="A556" t="str">
            <v>90U</v>
          </cell>
          <cell r="B556" t="str">
            <v>MAIL CENTER-IPC</v>
          </cell>
          <cell r="C556" t="str">
            <v>TREASURER</v>
          </cell>
        </row>
        <row r="557">
          <cell r="A557" t="str">
            <v>90V</v>
          </cell>
          <cell r="B557" t="str">
            <v>GAS SUPPLY IPC - INVALID</v>
          </cell>
          <cell r="C557" t="str">
            <v>ILLINOIS OPERATIONS</v>
          </cell>
        </row>
        <row r="558">
          <cell r="A558" t="str">
            <v>90W</v>
          </cell>
          <cell r="B558" t="str">
            <v>SUBSTATIONS - IPC - INVALID</v>
          </cell>
          <cell r="C558" t="str">
            <v>ENERGY DELIVERY SERVICES</v>
          </cell>
        </row>
        <row r="559">
          <cell r="A559" t="str">
            <v>90X</v>
          </cell>
          <cell r="B559" t="str">
            <v>SECURITY-IPC</v>
          </cell>
          <cell r="C559" t="str">
            <v>GENERAL COUNSEL</v>
          </cell>
        </row>
        <row r="560">
          <cell r="A560" t="str">
            <v>90Y</v>
          </cell>
          <cell r="B560" t="str">
            <v>PRINTING SERVICES-IPC-INVALID</v>
          </cell>
          <cell r="C560" t="str">
            <v>AMEREN SERVICES CENTER</v>
          </cell>
        </row>
        <row r="561">
          <cell r="A561" t="str">
            <v>91A</v>
          </cell>
          <cell r="B561" t="str">
            <v>IL OPS ADMN</v>
          </cell>
          <cell r="C561" t="str">
            <v>ILLINOIS OPERATIONS</v>
          </cell>
        </row>
        <row r="562">
          <cell r="A562" t="str">
            <v>91B</v>
          </cell>
          <cell r="B562" t="str">
            <v>EMPLOYEE BENEFITS-IPC</v>
          </cell>
          <cell r="C562" t="str">
            <v>HUMAN RESOURCES</v>
          </cell>
        </row>
        <row r="563">
          <cell r="A563" t="str">
            <v>91C</v>
          </cell>
          <cell r="B563" t="str">
            <v>METER SERVICES - IPC</v>
          </cell>
          <cell r="C563" t="str">
            <v>ENERGY DELIVERY SERVICES</v>
          </cell>
        </row>
        <row r="564">
          <cell r="A564" t="str">
            <v>91D</v>
          </cell>
          <cell r="B564" t="str">
            <v>IPC ELE OPS SUPPORT - INVALID</v>
          </cell>
          <cell r="C564" t="str">
            <v>ILLINOIS OPERATIONS</v>
          </cell>
        </row>
        <row r="565">
          <cell r="A565" t="str">
            <v>91E</v>
          </cell>
          <cell r="B565" t="str">
            <v>IPC MGR FLD ENG RES - INVALID</v>
          </cell>
          <cell r="C565" t="str">
            <v>ILLINOIS OPERATIONS</v>
          </cell>
        </row>
        <row r="566">
          <cell r="A566" t="str">
            <v>91F</v>
          </cell>
          <cell r="B566" t="str">
            <v>GAS SUPPORT IPC - INVALID</v>
          </cell>
          <cell r="C566" t="str">
            <v>ILLINOIS OPERATIONS</v>
          </cell>
        </row>
        <row r="567">
          <cell r="A567" t="str">
            <v>91G</v>
          </cell>
          <cell r="B567" t="str">
            <v>IPC ENRGY DLVRY OPS - INVALID</v>
          </cell>
          <cell r="C567" t="str">
            <v>ILLINOIS OPERATIONS</v>
          </cell>
        </row>
        <row r="568">
          <cell r="A568" t="str">
            <v>91H</v>
          </cell>
          <cell r="B568" t="str">
            <v>TRANSMISSION - IPC</v>
          </cell>
          <cell r="C568" t="str">
            <v>ENERGY DELIVERY SERVICES</v>
          </cell>
        </row>
        <row r="569">
          <cell r="A569" t="str">
            <v>91J</v>
          </cell>
          <cell r="B569" t="str">
            <v>SUB CTRL &amp; INST IPC - INVALID</v>
          </cell>
          <cell r="C569" t="str">
            <v>ENERGY DELIVERY SERVICES</v>
          </cell>
        </row>
        <row r="570">
          <cell r="A570" t="str">
            <v>91K</v>
          </cell>
          <cell r="B570" t="str">
            <v>VEGETATION MGT - IPC INVALID</v>
          </cell>
          <cell r="C570" t="str">
            <v>ENERGY DELIVERY SERVICES</v>
          </cell>
        </row>
        <row r="571">
          <cell r="A571" t="str">
            <v>91L</v>
          </cell>
          <cell r="B571" t="str">
            <v>CHAMPAIGN - URBANA</v>
          </cell>
          <cell r="C571" t="str">
            <v>ILLINOIS OPERATIONS</v>
          </cell>
        </row>
        <row r="572">
          <cell r="A572" t="str">
            <v>91N</v>
          </cell>
          <cell r="B572" t="str">
            <v>JACKSONVILLE</v>
          </cell>
          <cell r="C572" t="str">
            <v>ILLINOIS OPERATIONS</v>
          </cell>
        </row>
        <row r="573">
          <cell r="A573" t="str">
            <v>91P</v>
          </cell>
          <cell r="B573" t="str">
            <v>DISTRIBUTION OPERATING-Decatur</v>
          </cell>
          <cell r="C573" t="str">
            <v>ILLINOIS OPERATIONS</v>
          </cell>
        </row>
        <row r="574">
          <cell r="A574" t="str">
            <v>91Q</v>
          </cell>
          <cell r="B574" t="str">
            <v>IPC OPER SUPPORT - INVALID</v>
          </cell>
          <cell r="C574" t="str">
            <v>ILLINOIS OPERATIONS</v>
          </cell>
        </row>
        <row r="575">
          <cell r="A575" t="str">
            <v>91R</v>
          </cell>
          <cell r="B575" t="str">
            <v>DIVISION I SUPT  - IPC INVALID</v>
          </cell>
          <cell r="C575" t="str">
            <v>ILLINOIS OPERATIONS</v>
          </cell>
        </row>
        <row r="576">
          <cell r="A576" t="str">
            <v>91S</v>
          </cell>
          <cell r="B576" t="str">
            <v>DIVISION III SPT -IPC INVALID</v>
          </cell>
          <cell r="C576" t="str">
            <v>ILLINOIS OPERATIONS</v>
          </cell>
        </row>
        <row r="577">
          <cell r="A577" t="str">
            <v>91T</v>
          </cell>
          <cell r="B577" t="str">
            <v>DIVISION V SPT - IPC INVALID</v>
          </cell>
          <cell r="C577" t="str">
            <v>ILLINOIS OPERATIONS</v>
          </cell>
        </row>
        <row r="578">
          <cell r="A578" t="str">
            <v>91U</v>
          </cell>
          <cell r="B578" t="str">
            <v>DIVISION VI SUPPORT STAFF</v>
          </cell>
          <cell r="C578" t="str">
            <v>ILLINOIS OPERATIONS</v>
          </cell>
        </row>
        <row r="579">
          <cell r="A579" t="str">
            <v>91V</v>
          </cell>
          <cell r="B579" t="str">
            <v>GALESBURG</v>
          </cell>
          <cell r="C579" t="str">
            <v>ILLINOIS OPERATIONS</v>
          </cell>
        </row>
        <row r="580">
          <cell r="A580" t="str">
            <v>91W</v>
          </cell>
          <cell r="B580" t="str">
            <v>ENG SVCS IPC - INVALID</v>
          </cell>
          <cell r="C580" t="str">
            <v>ENERGY DELIVERY SERVICES</v>
          </cell>
        </row>
        <row r="581">
          <cell r="A581" t="str">
            <v>91X</v>
          </cell>
          <cell r="B581" t="str">
            <v>STOREROOMS - IPC</v>
          </cell>
          <cell r="C581" t="str">
            <v>SUPPLY SERVICES</v>
          </cell>
        </row>
        <row r="582">
          <cell r="A582" t="str">
            <v>91Y</v>
          </cell>
          <cell r="B582" t="str">
            <v>CUST ACCTNG DEPT - IPC INVALID</v>
          </cell>
          <cell r="C582" t="str">
            <v>ILLINOIS OPERATIONS</v>
          </cell>
        </row>
        <row r="583">
          <cell r="A583" t="str">
            <v>92A</v>
          </cell>
          <cell r="B583" t="str">
            <v>MT. VERNON</v>
          </cell>
          <cell r="C583" t="str">
            <v>ILLINOIS OPERATIONS</v>
          </cell>
        </row>
        <row r="584">
          <cell r="A584" t="str">
            <v>92B</v>
          </cell>
          <cell r="B584" t="str">
            <v>SUB MTCE &amp; CONST - IL SOUTH</v>
          </cell>
          <cell r="C584" t="str">
            <v>ENERGY DELIVERY SERVICES</v>
          </cell>
        </row>
        <row r="585">
          <cell r="A585" t="str">
            <v>92D</v>
          </cell>
          <cell r="B585" t="str">
            <v>LASALLE</v>
          </cell>
          <cell r="C585" t="str">
            <v>ILLINOIS OPERATIONS</v>
          </cell>
        </row>
        <row r="586">
          <cell r="A586" t="str">
            <v>92E</v>
          </cell>
          <cell r="B586" t="str">
            <v>BLOOMINGTON - NORMAL</v>
          </cell>
          <cell r="C586" t="str">
            <v>ILLINOIS OPERATIONS</v>
          </cell>
        </row>
        <row r="587">
          <cell r="A587" t="str">
            <v>92F</v>
          </cell>
          <cell r="B587" t="str">
            <v>ECONOMIC DEVELOP -FIN STMT-IPC</v>
          </cell>
          <cell r="C587" t="str">
            <v>GOVT RELATIONS  &amp; ECONOMIC DEV</v>
          </cell>
        </row>
        <row r="588">
          <cell r="A588" t="str">
            <v>92G</v>
          </cell>
          <cell r="B588" t="str">
            <v>ASSET MGT - IPC - INVALID</v>
          </cell>
          <cell r="C588" t="str">
            <v>ENERGY DELIVERY SERVICES</v>
          </cell>
        </row>
        <row r="589">
          <cell r="A589" t="str">
            <v>92H</v>
          </cell>
          <cell r="B589" t="str">
            <v>CORROSION CNTRL IPC - INVALID</v>
          </cell>
          <cell r="C589" t="str">
            <v>ILLINOIS OPERATIONS</v>
          </cell>
        </row>
        <row r="590">
          <cell r="A590" t="str">
            <v>92J</v>
          </cell>
          <cell r="B590" t="str">
            <v>MARYVILLE</v>
          </cell>
          <cell r="C590" t="str">
            <v>ILLINOIS OPERATIONS</v>
          </cell>
        </row>
        <row r="591">
          <cell r="A591" t="str">
            <v>92K</v>
          </cell>
          <cell r="B591" t="str">
            <v>ELEC ENERGY SUPPLY-IPC-INVALID</v>
          </cell>
          <cell r="C591" t="str">
            <v>ENERGY DELIVERY SERVICES</v>
          </cell>
        </row>
        <row r="592">
          <cell r="A592" t="str">
            <v>92L</v>
          </cell>
          <cell r="B592" t="str">
            <v>FLEET SVCS - IPC</v>
          </cell>
          <cell r="C592" t="str">
            <v>ENERGY DELIVERY SERVICES</v>
          </cell>
        </row>
        <row r="593">
          <cell r="A593" t="str">
            <v>92M</v>
          </cell>
          <cell r="B593" t="str">
            <v>PURCHASING - IPC</v>
          </cell>
          <cell r="C593" t="str">
            <v>SUPPLY SERVICES</v>
          </cell>
        </row>
        <row r="594">
          <cell r="A594" t="str">
            <v>92P</v>
          </cell>
          <cell r="B594" t="str">
            <v>KEY ACCOUNTS - IPC INVALID</v>
          </cell>
          <cell r="C594" t="str">
            <v>ILLINOIS OPERATIONS</v>
          </cell>
        </row>
        <row r="595">
          <cell r="A595" t="str">
            <v>92Q</v>
          </cell>
          <cell r="B595" t="str">
            <v>DECATUR</v>
          </cell>
          <cell r="C595" t="str">
            <v>ILLINOIS OPERATIONS</v>
          </cell>
        </row>
        <row r="596">
          <cell r="A596" t="str">
            <v>92R</v>
          </cell>
          <cell r="B596" t="str">
            <v>REGULATORY &amp; PUBLIC POLICY-IPC</v>
          </cell>
          <cell r="C596" t="str">
            <v>GOVT RELATIONS  &amp; ECONOMIC DEV</v>
          </cell>
        </row>
        <row r="597">
          <cell r="A597" t="str">
            <v>92S</v>
          </cell>
          <cell r="B597" t="str">
            <v>ESH - GENERAL-IPC</v>
          </cell>
          <cell r="C597" t="str">
            <v>ENVIRONMENTAL SAFETY HEALTH</v>
          </cell>
        </row>
        <row r="598">
          <cell r="A598" t="str">
            <v>92T</v>
          </cell>
          <cell r="B598" t="str">
            <v>HILLSBORO</v>
          </cell>
          <cell r="C598" t="str">
            <v>ILLINOIS OPERATIONS</v>
          </cell>
        </row>
        <row r="599">
          <cell r="A599" t="str">
            <v>92W</v>
          </cell>
          <cell r="B599" t="str">
            <v>CREDIT &amp; COLLECT - IPC INVALID</v>
          </cell>
          <cell r="C599" t="str">
            <v>ILLINOIS OPERATIONS</v>
          </cell>
        </row>
        <row r="600">
          <cell r="A600" t="str">
            <v>92X</v>
          </cell>
          <cell r="B600" t="str">
            <v>CUSTOMER BUSINESS MGMT-IPC</v>
          </cell>
          <cell r="C600" t="str">
            <v>GOVT RELATIONS  &amp; ECONOMIC DEV</v>
          </cell>
        </row>
        <row r="601">
          <cell r="A601" t="str">
            <v>93A</v>
          </cell>
          <cell r="B601" t="str">
            <v>CNTRACTR ALLY - IPC - INVALID</v>
          </cell>
          <cell r="C601" t="str">
            <v>ENERGY DELIVERY SERVICES</v>
          </cell>
        </row>
        <row r="602">
          <cell r="A602" t="str">
            <v>93B</v>
          </cell>
          <cell r="B602" t="str">
            <v>BELLEVILLE</v>
          </cell>
          <cell r="C602" t="str">
            <v>ILLINOIS OPERATIONS</v>
          </cell>
        </row>
        <row r="603">
          <cell r="A603" t="str">
            <v>93C</v>
          </cell>
          <cell r="B603" t="str">
            <v>KEWANEE</v>
          </cell>
          <cell r="C603" t="str">
            <v>ILLINOIS OPERATIONS</v>
          </cell>
        </row>
        <row r="604">
          <cell r="A604" t="str">
            <v>93J</v>
          </cell>
          <cell r="B604" t="str">
            <v>PSC-SOUTH PLANT SUPPRT-INVALID</v>
          </cell>
          <cell r="C604" t="str">
            <v>GENERATION TECHNICAL SERVICES</v>
          </cell>
        </row>
        <row r="605">
          <cell r="A605" t="str">
            <v>93L</v>
          </cell>
          <cell r="B605" t="str">
            <v>ACCTS PAYABLE ADMIN-IPC</v>
          </cell>
          <cell r="C605" t="str">
            <v>CONTROLLER</v>
          </cell>
        </row>
        <row r="606">
          <cell r="A606" t="str">
            <v>93N</v>
          </cell>
          <cell r="B606" t="str">
            <v>FOSSIL PLANT SUPPT-IPC-INVALID</v>
          </cell>
          <cell r="C606" t="str">
            <v>GENERATION TECHNICAL SERVICES</v>
          </cell>
        </row>
        <row r="607">
          <cell r="A607" t="str">
            <v>93R</v>
          </cell>
          <cell r="B607" t="str">
            <v>DDC</v>
          </cell>
          <cell r="C607" t="str">
            <v>ILLINOIS OPERATIONS</v>
          </cell>
        </row>
        <row r="608">
          <cell r="A608" t="str">
            <v>93T</v>
          </cell>
          <cell r="B608" t="str">
            <v>INTEGRAT IMPLEM - IPC INVALID</v>
          </cell>
          <cell r="C608" t="str">
            <v>ENERGY DELIVERY SERVICES</v>
          </cell>
        </row>
        <row r="609">
          <cell r="A609" t="str">
            <v>93W</v>
          </cell>
          <cell r="B609" t="str">
            <v>SPARTA</v>
          </cell>
          <cell r="C609" t="str">
            <v>ILLINOIS OPERATIONS</v>
          </cell>
        </row>
        <row r="610">
          <cell r="A610" t="str">
            <v>AED</v>
          </cell>
          <cell r="B610" t="str">
            <v>AED MANAGEMENT</v>
          </cell>
          <cell r="C610" t="str">
            <v>AMEREN ENERGY DEVELOPMENT CO</v>
          </cell>
        </row>
        <row r="611">
          <cell r="A611" t="str">
            <v>AFC</v>
          </cell>
          <cell r="B611" t="str">
            <v>ALLOWANCE FOR FUNDS</v>
          </cell>
          <cell r="C611" t="str">
            <v>OTHER</v>
          </cell>
        </row>
        <row r="612">
          <cell r="A612" t="str">
            <v>APP</v>
          </cell>
          <cell r="B612" t="str">
            <v>APPORTIONMENTS</v>
          </cell>
          <cell r="C612" t="str">
            <v>OTHER</v>
          </cell>
        </row>
        <row r="613">
          <cell r="A613" t="str">
            <v>CFA</v>
          </cell>
          <cell r="B613" t="str">
            <v>COFFEEN - ADMINISTRATION</v>
          </cell>
          <cell r="C613" t="str">
            <v>POWER PLANTS - GEN</v>
          </cell>
        </row>
        <row r="614">
          <cell r="A614" t="str">
            <v>CFG</v>
          </cell>
          <cell r="B614" t="str">
            <v>COFFEEN - GENERAL &amp; BUD</v>
          </cell>
          <cell r="C614" t="str">
            <v>POWER PLANTS - GEN</v>
          </cell>
        </row>
        <row r="615">
          <cell r="A615" t="str">
            <v>CFM</v>
          </cell>
          <cell r="B615" t="str">
            <v>COFFEEN - MAINTENANCE</v>
          </cell>
          <cell r="C615" t="str">
            <v>POWER PLANTS - GEN</v>
          </cell>
        </row>
        <row r="616">
          <cell r="A616" t="str">
            <v>CFO</v>
          </cell>
          <cell r="B616" t="str">
            <v>COFFEEN - OPERATIONS</v>
          </cell>
          <cell r="C616" t="str">
            <v>POWER PLANTS - GEN</v>
          </cell>
        </row>
        <row r="617">
          <cell r="A617" t="str">
            <v>CIC</v>
          </cell>
          <cell r="B617" t="str">
            <v>CIC</v>
          </cell>
          <cell r="C617" t="str">
            <v>OTHER</v>
          </cell>
        </row>
        <row r="618">
          <cell r="A618" t="str">
            <v>CIL</v>
          </cell>
          <cell r="B618" t="str">
            <v>INVALID BUDGET</v>
          </cell>
          <cell r="C618" t="str">
            <v>OTHER</v>
          </cell>
        </row>
        <row r="619">
          <cell r="A619" t="str">
            <v>CIM</v>
          </cell>
          <cell r="B619" t="str">
            <v>CILCORP INVESTMENT MANAGEMENT</v>
          </cell>
          <cell r="C619" t="str">
            <v>OTHER</v>
          </cell>
        </row>
        <row r="620">
          <cell r="A620" t="str">
            <v>DEP</v>
          </cell>
          <cell r="B620" t="str">
            <v>DEPRECIATION</v>
          </cell>
          <cell r="C620" t="str">
            <v>OTHER</v>
          </cell>
        </row>
        <row r="621">
          <cell r="A621" t="str">
            <v>DMS</v>
          </cell>
          <cell r="B621" t="str">
            <v>INVALID BUDGET</v>
          </cell>
          <cell r="C621" t="str">
            <v>ENERGY DELIVERY SERVICES</v>
          </cell>
        </row>
        <row r="622">
          <cell r="A622" t="str">
            <v>EEI</v>
          </cell>
          <cell r="B622" t="str">
            <v>ELECTRIC ENERGY, INC.</v>
          </cell>
          <cell r="C622" t="str">
            <v>OTHER</v>
          </cell>
        </row>
        <row r="623">
          <cell r="A623" t="str">
            <v>ERC</v>
          </cell>
          <cell r="B623" t="str">
            <v>ERC MANAGEMENT</v>
          </cell>
          <cell r="C623" t="str">
            <v>AMEREN ENGY FUELS AND SVCS</v>
          </cell>
        </row>
        <row r="624">
          <cell r="A624" t="str">
            <v>GM1</v>
          </cell>
          <cell r="B624" t="str">
            <v>AEM TRADING</v>
          </cell>
          <cell r="C624" t="str">
            <v>AMEREN ENERGY MKTG CO- GMC</v>
          </cell>
        </row>
        <row r="625">
          <cell r="A625" t="str">
            <v>GM2</v>
          </cell>
          <cell r="B625" t="str">
            <v>AEM SALES</v>
          </cell>
          <cell r="C625" t="str">
            <v>AMEREN ENERGY MKTG CO- GMC</v>
          </cell>
        </row>
        <row r="626">
          <cell r="A626" t="str">
            <v>GM3</v>
          </cell>
          <cell r="B626" t="str">
            <v>PHYS NATL GAS MKTG-INVALID</v>
          </cell>
          <cell r="C626" t="str">
            <v>AMEREN ENERGY MKTG CO- GMC</v>
          </cell>
        </row>
        <row r="627">
          <cell r="A627" t="str">
            <v>GM4</v>
          </cell>
          <cell r="B627" t="str">
            <v>AEM BUSINESS OPERATIONS</v>
          </cell>
          <cell r="C627" t="str">
            <v>AMEREN ENERGY MKTG CO- GMC</v>
          </cell>
        </row>
        <row r="628">
          <cell r="A628" t="str">
            <v>GM5</v>
          </cell>
          <cell r="B628" t="str">
            <v>ENRGY SLS- MID MKT-CIL INVALID</v>
          </cell>
          <cell r="C628" t="str">
            <v>AMEREN ENERGY MKTG CO- GMC</v>
          </cell>
        </row>
        <row r="629">
          <cell r="A629" t="str">
            <v>GM6</v>
          </cell>
          <cell r="B629" t="str">
            <v>CILCO TRADING-INVALID</v>
          </cell>
          <cell r="C629" t="str">
            <v>AMEREN ENERGY MKTG CO- GMC</v>
          </cell>
        </row>
        <row r="630">
          <cell r="A630" t="str">
            <v>GM7</v>
          </cell>
          <cell r="B630" t="str">
            <v>ENERGY SUPPLY - CSI-INVALID</v>
          </cell>
          <cell r="C630" t="str">
            <v>AMEREN ENERGY MKTG CO- GMC</v>
          </cell>
        </row>
        <row r="631">
          <cell r="A631" t="str">
            <v>GM8</v>
          </cell>
          <cell r="B631" t="str">
            <v>ELECTRIC SUPPLY-CIL-INVALID</v>
          </cell>
          <cell r="C631" t="str">
            <v>AMEREN ENERGY MKTG CO- GMC</v>
          </cell>
        </row>
        <row r="632">
          <cell r="A632" t="str">
            <v>GM9</v>
          </cell>
          <cell r="B632" t="str">
            <v>UNREG MARKETING-CIL-INVALID</v>
          </cell>
          <cell r="C632" t="str">
            <v>AMEREN ENERGY MKTG CO- GMC</v>
          </cell>
        </row>
        <row r="633">
          <cell r="A633" t="str">
            <v>GMC</v>
          </cell>
          <cell r="B633" t="str">
            <v>VP MARKETING-INVALID</v>
          </cell>
          <cell r="C633" t="str">
            <v>AMEREN ENERGY MKTG CO- GMC</v>
          </cell>
        </row>
        <row r="634">
          <cell r="A634" t="str">
            <v>GTZ</v>
          </cell>
          <cell r="B634" t="str">
            <v>GAS VACANCY FACTOR</v>
          </cell>
          <cell r="C634" t="str">
            <v>ILLINOIS OPERATIONS</v>
          </cell>
        </row>
        <row r="635">
          <cell r="A635" t="str">
            <v>IBA</v>
          </cell>
          <cell r="B635" t="str">
            <v>INTERCOMPANY BILLINGS ADDERS</v>
          </cell>
          <cell r="C635" t="str">
            <v>OTHER</v>
          </cell>
        </row>
        <row r="636">
          <cell r="A636" t="str">
            <v>IHC</v>
          </cell>
          <cell r="B636" t="str">
            <v>IHC MANAGEMENT</v>
          </cell>
          <cell r="C636" t="str">
            <v>AMEREN ENGY RESOURCES - IHC</v>
          </cell>
        </row>
        <row r="637">
          <cell r="A637" t="str">
            <v>IMS</v>
          </cell>
          <cell r="B637" t="str">
            <v>ILLINOIS MATERIAL SUPPLY COMPANY</v>
          </cell>
          <cell r="C637" t="str">
            <v>AMEREN ENGY RESOURCES - IHC</v>
          </cell>
        </row>
        <row r="638">
          <cell r="A638" t="str">
            <v>INC</v>
          </cell>
          <cell r="B638" t="str">
            <v>INCOME ITEMS</v>
          </cell>
          <cell r="C638" t="str">
            <v>OTHER</v>
          </cell>
        </row>
        <row r="639">
          <cell r="A639" t="str">
            <v>MCR</v>
          </cell>
          <cell r="B639" t="str">
            <v>MISSOURI CENTRAL RAILROAD CO</v>
          </cell>
          <cell r="C639" t="str">
            <v>AMEREN ENGY FUELS AND SVCS</v>
          </cell>
        </row>
        <row r="640">
          <cell r="A640" t="str">
            <v>NAD</v>
          </cell>
          <cell r="B640" t="str">
            <v>NEWTON - TRNG &amp; BEN ADMN &amp; BUD</v>
          </cell>
          <cell r="C640" t="str">
            <v>POWER PLANTS - GEN</v>
          </cell>
        </row>
        <row r="641">
          <cell r="A641" t="str">
            <v>NCP</v>
          </cell>
          <cell r="B641" t="str">
            <v>NON-CAPITALIZED PAYROLL EXP APPORT</v>
          </cell>
          <cell r="C641" t="str">
            <v>OTHER</v>
          </cell>
        </row>
        <row r="642">
          <cell r="A642" t="str">
            <v>NCY</v>
          </cell>
          <cell r="B642" t="str">
            <v>NEWTON - COAL YARD</v>
          </cell>
          <cell r="C642" t="str">
            <v>POWER PLANTS - GEN</v>
          </cell>
        </row>
        <row r="643">
          <cell r="A643" t="str">
            <v>NEM</v>
          </cell>
          <cell r="B643" t="str">
            <v>NEWTON - ELECTRICAL MAINTENANCE</v>
          </cell>
          <cell r="C643" t="str">
            <v>POWER PLANTS - GEN</v>
          </cell>
        </row>
        <row r="644">
          <cell r="A644" t="str">
            <v>NIM</v>
          </cell>
          <cell r="B644" t="str">
            <v>NEWTON - INSTRUMENT MAINTENANCE</v>
          </cell>
          <cell r="C644" t="str">
            <v>POWER PLANTS - GEN</v>
          </cell>
        </row>
        <row r="645">
          <cell r="A645" t="str">
            <v>NMM</v>
          </cell>
          <cell r="B645" t="str">
            <v>NEWTON - MECHANICAL MAINTENANCE</v>
          </cell>
          <cell r="C645" t="str">
            <v>POWER PLANTS - GEN</v>
          </cell>
        </row>
        <row r="646">
          <cell r="A646" t="str">
            <v>NOP</v>
          </cell>
          <cell r="B646" t="str">
            <v>NEWTON - OPERATIONS</v>
          </cell>
          <cell r="C646" t="str">
            <v>POWER PLANTS - GEN</v>
          </cell>
        </row>
        <row r="647">
          <cell r="A647" t="str">
            <v>NSS</v>
          </cell>
          <cell r="B647" t="str">
            <v>NEWTON - STATION SUPPORT</v>
          </cell>
          <cell r="C647" t="str">
            <v>POWER PLANTS - GEN</v>
          </cell>
        </row>
        <row r="648">
          <cell r="A648" t="str">
            <v>NST</v>
          </cell>
          <cell r="B648" t="str">
            <v>NEWTON - STORES</v>
          </cell>
          <cell r="C648" t="str">
            <v>POWER PLANTS - GEN</v>
          </cell>
        </row>
        <row r="649">
          <cell r="A649" t="str">
            <v>NTS</v>
          </cell>
          <cell r="B649" t="str">
            <v>NEWTON - TECHNICAL SUPPORT</v>
          </cell>
          <cell r="C649" t="str">
            <v>POWER PLANTS - GEN</v>
          </cell>
        </row>
        <row r="650">
          <cell r="A650" t="str">
            <v>NXX</v>
          </cell>
          <cell r="B650" t="str">
            <v>NEWTON - ROUTINE (EMPRV)</v>
          </cell>
          <cell r="C650" t="str">
            <v>POWER PLANTS - GEN</v>
          </cell>
        </row>
        <row r="651">
          <cell r="A651" t="str">
            <v>PT2</v>
          </cell>
          <cell r="B651" t="str">
            <v>Invalid RMC</v>
          </cell>
          <cell r="C651" t="str">
            <v>OTHER</v>
          </cell>
        </row>
        <row r="652">
          <cell r="A652" t="str">
            <v>REV</v>
          </cell>
          <cell r="B652" t="str">
            <v>REVENUES</v>
          </cell>
          <cell r="C652" t="str">
            <v>OTHER</v>
          </cell>
        </row>
        <row r="653">
          <cell r="A653" t="str">
            <v>SRR</v>
          </cell>
          <cell r="B653" t="str">
            <v>SERVICE REQUEST RECLASS</v>
          </cell>
          <cell r="C653" t="str">
            <v>OTHER</v>
          </cell>
        </row>
        <row r="654">
          <cell r="A654" t="str">
            <v>TAX</v>
          </cell>
          <cell r="B654" t="str">
            <v>TAXES</v>
          </cell>
          <cell r="C654" t="str">
            <v>OTHER</v>
          </cell>
        </row>
      </sheetData>
      <sheetData sheetId="28" refreshError="1"/>
      <sheetData sheetId="29">
        <row r="5">
          <cell r="C5" t="str">
            <v>Project#</v>
          </cell>
        </row>
      </sheetData>
      <sheetData sheetId="30" refreshError="1"/>
      <sheetData sheetId="31">
        <row r="5">
          <cell r="C5" t="str">
            <v>Project#</v>
          </cell>
          <cell r="D5" t="str">
            <v>AllocFactor</v>
          </cell>
        </row>
        <row r="6">
          <cell r="C6">
            <v>12732</v>
          </cell>
          <cell r="D6" t="str">
            <v>CIP</v>
          </cell>
        </row>
        <row r="7">
          <cell r="C7">
            <v>12737</v>
          </cell>
          <cell r="D7" t="str">
            <v>CIP</v>
          </cell>
        </row>
        <row r="8">
          <cell r="C8">
            <v>12756</v>
          </cell>
          <cell r="D8" t="str">
            <v>CIP</v>
          </cell>
        </row>
        <row r="9">
          <cell r="C9">
            <v>12815</v>
          </cell>
          <cell r="D9" t="str">
            <v>CIP</v>
          </cell>
        </row>
        <row r="10">
          <cell r="C10">
            <v>12899</v>
          </cell>
          <cell r="D10" t="str">
            <v>CIP</v>
          </cell>
        </row>
        <row r="11">
          <cell r="C11">
            <v>14489</v>
          </cell>
          <cell r="D11" t="str">
            <v>CIP</v>
          </cell>
        </row>
        <row r="12">
          <cell r="C12">
            <v>14503</v>
          </cell>
          <cell r="D12" t="str">
            <v>CIP</v>
          </cell>
        </row>
        <row r="13">
          <cell r="C13">
            <v>14506</v>
          </cell>
          <cell r="D13" t="str">
            <v>CIL</v>
          </cell>
        </row>
        <row r="14">
          <cell r="C14">
            <v>14552</v>
          </cell>
          <cell r="D14" t="str">
            <v>CIL</v>
          </cell>
        </row>
        <row r="15">
          <cell r="C15">
            <v>14554</v>
          </cell>
          <cell r="D15" t="str">
            <v>CIL</v>
          </cell>
        </row>
        <row r="16">
          <cell r="C16">
            <v>14617</v>
          </cell>
          <cell r="D16" t="str">
            <v>CIL</v>
          </cell>
        </row>
        <row r="17">
          <cell r="C17">
            <v>15277</v>
          </cell>
          <cell r="D17" t="str">
            <v>IPC</v>
          </cell>
        </row>
        <row r="18">
          <cell r="C18">
            <v>15452</v>
          </cell>
          <cell r="D18" t="str">
            <v>CIP</v>
          </cell>
        </row>
        <row r="19">
          <cell r="C19">
            <v>15782</v>
          </cell>
          <cell r="D19" t="str">
            <v>IPC</v>
          </cell>
        </row>
        <row r="20">
          <cell r="C20">
            <v>15931</v>
          </cell>
          <cell r="D20" t="str">
            <v>CIP</v>
          </cell>
        </row>
        <row r="21">
          <cell r="C21">
            <v>15936</v>
          </cell>
          <cell r="D21" t="str">
            <v>CIP</v>
          </cell>
        </row>
        <row r="22">
          <cell r="C22">
            <v>15989</v>
          </cell>
          <cell r="D22" t="str">
            <v>CIP</v>
          </cell>
        </row>
        <row r="23">
          <cell r="C23">
            <v>15993</v>
          </cell>
          <cell r="D23" t="str">
            <v>CIP</v>
          </cell>
        </row>
        <row r="24">
          <cell r="C24">
            <v>15996</v>
          </cell>
          <cell r="D24" t="str">
            <v>CIP</v>
          </cell>
        </row>
        <row r="25">
          <cell r="C25">
            <v>16095</v>
          </cell>
          <cell r="D25" t="str">
            <v>CIP</v>
          </cell>
        </row>
        <row r="26">
          <cell r="C26">
            <v>16107</v>
          </cell>
          <cell r="D26" t="str">
            <v>CIP</v>
          </cell>
        </row>
        <row r="27">
          <cell r="C27">
            <v>16108</v>
          </cell>
          <cell r="D27" t="str">
            <v>CIP</v>
          </cell>
        </row>
        <row r="28">
          <cell r="C28">
            <v>16109</v>
          </cell>
          <cell r="D28" t="str">
            <v>CIP</v>
          </cell>
        </row>
        <row r="29">
          <cell r="C29">
            <v>16114</v>
          </cell>
          <cell r="D29" t="str">
            <v>CIP</v>
          </cell>
        </row>
        <row r="30">
          <cell r="C30">
            <v>16116</v>
          </cell>
          <cell r="D30" t="str">
            <v>IPC</v>
          </cell>
        </row>
        <row r="31">
          <cell r="C31">
            <v>16143</v>
          </cell>
          <cell r="D31" t="str">
            <v>CIP</v>
          </cell>
        </row>
        <row r="32">
          <cell r="C32">
            <v>16162</v>
          </cell>
          <cell r="D32" t="str">
            <v>CIP</v>
          </cell>
        </row>
        <row r="33">
          <cell r="C33">
            <v>16190</v>
          </cell>
          <cell r="D33" t="str">
            <v>CIP</v>
          </cell>
        </row>
        <row r="34">
          <cell r="C34">
            <v>16282</v>
          </cell>
          <cell r="D34" t="str">
            <v>IPC</v>
          </cell>
        </row>
        <row r="35">
          <cell r="C35">
            <v>16283</v>
          </cell>
          <cell r="D35" t="str">
            <v>IPC</v>
          </cell>
        </row>
        <row r="36">
          <cell r="C36">
            <v>16284</v>
          </cell>
          <cell r="D36" t="str">
            <v>IPC</v>
          </cell>
        </row>
        <row r="37">
          <cell r="C37">
            <v>16303</v>
          </cell>
          <cell r="D37" t="str">
            <v>IPC</v>
          </cell>
        </row>
        <row r="38">
          <cell r="C38">
            <v>16304</v>
          </cell>
          <cell r="D38" t="str">
            <v>IPC</v>
          </cell>
        </row>
        <row r="39">
          <cell r="C39">
            <v>16306</v>
          </cell>
          <cell r="D39" t="str">
            <v>IPC</v>
          </cell>
        </row>
        <row r="40">
          <cell r="C40">
            <v>16310</v>
          </cell>
          <cell r="D40" t="str">
            <v>IPC</v>
          </cell>
        </row>
        <row r="41">
          <cell r="C41">
            <v>16322</v>
          </cell>
          <cell r="D41" t="str">
            <v>IPC</v>
          </cell>
        </row>
        <row r="42">
          <cell r="C42">
            <v>16331</v>
          </cell>
          <cell r="D42" t="str">
            <v>IPC</v>
          </cell>
        </row>
        <row r="43">
          <cell r="C43">
            <v>16336</v>
          </cell>
          <cell r="D43" t="str">
            <v>IPC</v>
          </cell>
        </row>
        <row r="44">
          <cell r="C44">
            <v>16337</v>
          </cell>
          <cell r="D44" t="str">
            <v>IPC</v>
          </cell>
        </row>
        <row r="45">
          <cell r="C45">
            <v>16342</v>
          </cell>
          <cell r="D45" t="str">
            <v>IPC</v>
          </cell>
        </row>
        <row r="46">
          <cell r="C46">
            <v>16347</v>
          </cell>
          <cell r="D46" t="str">
            <v>IPC</v>
          </cell>
        </row>
        <row r="47">
          <cell r="C47">
            <v>16348</v>
          </cell>
          <cell r="D47" t="str">
            <v>IPC</v>
          </cell>
        </row>
        <row r="48">
          <cell r="C48">
            <v>16349</v>
          </cell>
          <cell r="D48" t="str">
            <v>IPC</v>
          </cell>
        </row>
        <row r="49">
          <cell r="C49">
            <v>16354</v>
          </cell>
          <cell r="D49" t="str">
            <v>IPC</v>
          </cell>
        </row>
        <row r="50">
          <cell r="C50">
            <v>16355</v>
          </cell>
          <cell r="D50" t="str">
            <v>IPC</v>
          </cell>
        </row>
        <row r="51">
          <cell r="C51">
            <v>16357</v>
          </cell>
          <cell r="D51" t="str">
            <v>IPC</v>
          </cell>
        </row>
        <row r="52">
          <cell r="C52">
            <v>16360</v>
          </cell>
          <cell r="D52" t="str">
            <v>IPC</v>
          </cell>
        </row>
        <row r="53">
          <cell r="C53">
            <v>16361</v>
          </cell>
          <cell r="D53" t="str">
            <v>IPC</v>
          </cell>
        </row>
        <row r="54">
          <cell r="C54">
            <v>16362</v>
          </cell>
          <cell r="D54" t="str">
            <v>IPC</v>
          </cell>
        </row>
        <row r="55">
          <cell r="C55">
            <v>16365</v>
          </cell>
          <cell r="D55" t="str">
            <v>IPC</v>
          </cell>
        </row>
        <row r="56">
          <cell r="C56">
            <v>16366</v>
          </cell>
          <cell r="D56" t="str">
            <v>IPC</v>
          </cell>
        </row>
        <row r="57">
          <cell r="C57">
            <v>16367</v>
          </cell>
          <cell r="D57" t="str">
            <v>IPC</v>
          </cell>
        </row>
        <row r="58">
          <cell r="C58">
            <v>16374</v>
          </cell>
          <cell r="D58" t="str">
            <v>IPC</v>
          </cell>
        </row>
        <row r="59">
          <cell r="C59">
            <v>16375</v>
          </cell>
          <cell r="D59" t="str">
            <v>IPC</v>
          </cell>
        </row>
        <row r="60">
          <cell r="C60">
            <v>16379</v>
          </cell>
          <cell r="D60" t="str">
            <v>IPC</v>
          </cell>
        </row>
        <row r="61">
          <cell r="C61">
            <v>16380</v>
          </cell>
          <cell r="D61" t="str">
            <v>IPC</v>
          </cell>
        </row>
        <row r="62">
          <cell r="C62">
            <v>16381</v>
          </cell>
          <cell r="D62" t="str">
            <v>IPC</v>
          </cell>
        </row>
        <row r="63">
          <cell r="C63">
            <v>16384</v>
          </cell>
          <cell r="D63" t="str">
            <v>IPC</v>
          </cell>
        </row>
        <row r="64">
          <cell r="C64">
            <v>16470</v>
          </cell>
          <cell r="D64" t="str">
            <v>CIP</v>
          </cell>
        </row>
        <row r="65">
          <cell r="C65">
            <v>16508</v>
          </cell>
          <cell r="D65" t="str">
            <v>CIL</v>
          </cell>
        </row>
        <row r="66">
          <cell r="C66">
            <v>16521</v>
          </cell>
          <cell r="D66" t="str">
            <v>IPC</v>
          </cell>
        </row>
        <row r="67">
          <cell r="C67">
            <v>16533</v>
          </cell>
          <cell r="D67" t="str">
            <v>CIL</v>
          </cell>
        </row>
        <row r="68">
          <cell r="C68">
            <v>16534</v>
          </cell>
          <cell r="D68" t="str">
            <v>CIL</v>
          </cell>
        </row>
        <row r="69">
          <cell r="C69">
            <v>16535</v>
          </cell>
          <cell r="D69" t="str">
            <v>CIL</v>
          </cell>
        </row>
        <row r="70">
          <cell r="C70">
            <v>16536</v>
          </cell>
          <cell r="D70" t="str">
            <v>CIL</v>
          </cell>
        </row>
        <row r="71">
          <cell r="C71">
            <v>16543</v>
          </cell>
          <cell r="D71" t="str">
            <v>IPC</v>
          </cell>
        </row>
        <row r="72">
          <cell r="C72">
            <v>16544</v>
          </cell>
          <cell r="D72" t="str">
            <v>IPC</v>
          </cell>
        </row>
        <row r="73">
          <cell r="C73">
            <v>16558</v>
          </cell>
          <cell r="D73" t="str">
            <v>CIL</v>
          </cell>
        </row>
        <row r="74">
          <cell r="C74">
            <v>16567</v>
          </cell>
          <cell r="D74" t="str">
            <v>IPC</v>
          </cell>
        </row>
        <row r="75">
          <cell r="C75">
            <v>16575</v>
          </cell>
          <cell r="D75" t="str">
            <v>CIP</v>
          </cell>
        </row>
        <row r="76">
          <cell r="C76">
            <v>16590</v>
          </cell>
          <cell r="D76" t="str">
            <v>CIP</v>
          </cell>
        </row>
        <row r="77">
          <cell r="C77">
            <v>16609</v>
          </cell>
          <cell r="D77" t="str">
            <v>IPC</v>
          </cell>
        </row>
        <row r="78">
          <cell r="C78">
            <v>16610</v>
          </cell>
          <cell r="D78" t="str">
            <v>CIP</v>
          </cell>
        </row>
        <row r="79">
          <cell r="C79">
            <v>16653</v>
          </cell>
          <cell r="D79" t="str">
            <v>IPC</v>
          </cell>
        </row>
        <row r="80">
          <cell r="C80">
            <v>16654</v>
          </cell>
          <cell r="D80" t="str">
            <v>IPC</v>
          </cell>
        </row>
        <row r="81">
          <cell r="C81">
            <v>16655</v>
          </cell>
          <cell r="D81" t="str">
            <v>IPC</v>
          </cell>
        </row>
        <row r="82">
          <cell r="C82">
            <v>16656</v>
          </cell>
          <cell r="D82" t="str">
            <v>IPC</v>
          </cell>
        </row>
        <row r="83">
          <cell r="C83">
            <v>16802</v>
          </cell>
          <cell r="D83" t="str">
            <v>IPC</v>
          </cell>
        </row>
        <row r="84">
          <cell r="C84">
            <v>16828</v>
          </cell>
          <cell r="D84" t="str">
            <v>IPC</v>
          </cell>
        </row>
        <row r="85">
          <cell r="C85">
            <v>16831</v>
          </cell>
          <cell r="D85" t="str">
            <v>IPC</v>
          </cell>
        </row>
        <row r="86">
          <cell r="C86">
            <v>16848</v>
          </cell>
          <cell r="D86" t="str">
            <v>CIL</v>
          </cell>
        </row>
        <row r="87">
          <cell r="C87">
            <v>16852</v>
          </cell>
          <cell r="D87" t="str">
            <v>CIL</v>
          </cell>
        </row>
        <row r="88">
          <cell r="C88">
            <v>16922</v>
          </cell>
          <cell r="D88" t="str">
            <v>CIP</v>
          </cell>
        </row>
        <row r="89">
          <cell r="C89">
            <v>16934</v>
          </cell>
          <cell r="D89" t="str">
            <v>IPC</v>
          </cell>
        </row>
        <row r="90">
          <cell r="C90">
            <v>16937</v>
          </cell>
          <cell r="D90" t="str">
            <v>IPC</v>
          </cell>
        </row>
        <row r="91">
          <cell r="C91">
            <v>16938</v>
          </cell>
          <cell r="D91" t="str">
            <v>IPC</v>
          </cell>
        </row>
        <row r="92">
          <cell r="C92">
            <v>16939</v>
          </cell>
          <cell r="D92" t="str">
            <v>IPC</v>
          </cell>
        </row>
        <row r="93">
          <cell r="C93">
            <v>16953</v>
          </cell>
          <cell r="D93" t="str">
            <v>CIL</v>
          </cell>
        </row>
        <row r="94">
          <cell r="C94">
            <v>16956</v>
          </cell>
          <cell r="D94" t="str">
            <v>IPC</v>
          </cell>
        </row>
        <row r="95">
          <cell r="C95">
            <v>16957</v>
          </cell>
          <cell r="D95" t="str">
            <v>IPC</v>
          </cell>
        </row>
        <row r="96">
          <cell r="C96">
            <v>16959</v>
          </cell>
          <cell r="D96" t="str">
            <v>IPC</v>
          </cell>
        </row>
        <row r="97">
          <cell r="C97">
            <v>16983</v>
          </cell>
          <cell r="D97" t="str">
            <v>CIL</v>
          </cell>
        </row>
        <row r="98">
          <cell r="C98">
            <v>16984</v>
          </cell>
          <cell r="D98" t="str">
            <v>CIL</v>
          </cell>
        </row>
        <row r="99">
          <cell r="C99">
            <v>16996</v>
          </cell>
          <cell r="D99" t="str">
            <v>CIL</v>
          </cell>
        </row>
        <row r="100">
          <cell r="C100">
            <v>17030</v>
          </cell>
          <cell r="D100" t="str">
            <v>IPC</v>
          </cell>
        </row>
        <row r="101">
          <cell r="C101">
            <v>17032</v>
          </cell>
          <cell r="D101" t="str">
            <v>IPC</v>
          </cell>
        </row>
        <row r="102">
          <cell r="C102">
            <v>17042</v>
          </cell>
          <cell r="D102" t="str">
            <v>IPC</v>
          </cell>
        </row>
        <row r="103">
          <cell r="C103">
            <v>17044</v>
          </cell>
          <cell r="D103" t="str">
            <v>IPC</v>
          </cell>
        </row>
        <row r="104">
          <cell r="C104">
            <v>17045</v>
          </cell>
          <cell r="D104" t="str">
            <v>IPC</v>
          </cell>
        </row>
        <row r="105">
          <cell r="C105">
            <v>17049</v>
          </cell>
          <cell r="D105" t="str">
            <v>CIL</v>
          </cell>
        </row>
        <row r="106">
          <cell r="C106">
            <v>17055</v>
          </cell>
          <cell r="D106" t="str">
            <v>IPC</v>
          </cell>
        </row>
        <row r="107">
          <cell r="C107">
            <v>17059</v>
          </cell>
          <cell r="D107" t="str">
            <v>CIL</v>
          </cell>
        </row>
        <row r="108">
          <cell r="C108">
            <v>17060</v>
          </cell>
          <cell r="D108" t="str">
            <v>CIL</v>
          </cell>
        </row>
        <row r="109">
          <cell r="C109">
            <v>17221</v>
          </cell>
          <cell r="D109" t="str">
            <v>IPC</v>
          </cell>
        </row>
        <row r="110">
          <cell r="C110">
            <v>17226</v>
          </cell>
          <cell r="D110" t="str">
            <v>IPC</v>
          </cell>
        </row>
        <row r="111">
          <cell r="C111">
            <v>17232</v>
          </cell>
          <cell r="D111" t="str">
            <v>IPC</v>
          </cell>
        </row>
        <row r="112">
          <cell r="C112">
            <v>17233</v>
          </cell>
          <cell r="D112" t="str">
            <v>IPC</v>
          </cell>
        </row>
        <row r="113">
          <cell r="C113">
            <v>17287</v>
          </cell>
          <cell r="D113" t="str">
            <v>IPC</v>
          </cell>
        </row>
        <row r="114">
          <cell r="C114">
            <v>17309</v>
          </cell>
          <cell r="D114" t="str">
            <v>IPC</v>
          </cell>
        </row>
        <row r="115">
          <cell r="C115">
            <v>17310</v>
          </cell>
          <cell r="D115" t="str">
            <v>IPC</v>
          </cell>
        </row>
        <row r="116">
          <cell r="C116">
            <v>17311</v>
          </cell>
          <cell r="D116" t="str">
            <v>IPC</v>
          </cell>
        </row>
        <row r="117">
          <cell r="C117">
            <v>17328</v>
          </cell>
          <cell r="D117" t="str">
            <v>IPC</v>
          </cell>
        </row>
        <row r="118">
          <cell r="C118">
            <v>17409</v>
          </cell>
          <cell r="D118" t="str">
            <v>IPC</v>
          </cell>
        </row>
        <row r="119">
          <cell r="C119">
            <v>17415</v>
          </cell>
          <cell r="D119" t="str">
            <v>IPC</v>
          </cell>
        </row>
        <row r="120">
          <cell r="C120">
            <v>17521</v>
          </cell>
          <cell r="D120" t="str">
            <v>IPC</v>
          </cell>
        </row>
        <row r="121">
          <cell r="C121">
            <v>17561</v>
          </cell>
          <cell r="D121" t="str">
            <v>IPC</v>
          </cell>
        </row>
        <row r="122">
          <cell r="C122">
            <v>17565</v>
          </cell>
          <cell r="D122" t="str">
            <v>IPC</v>
          </cell>
        </row>
        <row r="123">
          <cell r="C123">
            <v>18063</v>
          </cell>
          <cell r="D123" t="str">
            <v>CIP</v>
          </cell>
        </row>
        <row r="124">
          <cell r="C124">
            <v>18166</v>
          </cell>
          <cell r="D124" t="str">
            <v>IPC</v>
          </cell>
        </row>
        <row r="125">
          <cell r="C125">
            <v>18261</v>
          </cell>
          <cell r="D125" t="str">
            <v>IPC</v>
          </cell>
        </row>
        <row r="126">
          <cell r="C126">
            <v>18314</v>
          </cell>
          <cell r="D126" t="str">
            <v>IPC</v>
          </cell>
        </row>
        <row r="127">
          <cell r="C127">
            <v>18315</v>
          </cell>
          <cell r="D127" t="str">
            <v>IPC</v>
          </cell>
        </row>
        <row r="128">
          <cell r="C128">
            <v>18317</v>
          </cell>
          <cell r="D128" t="str">
            <v>IPC</v>
          </cell>
        </row>
        <row r="129">
          <cell r="C129">
            <v>18447</v>
          </cell>
          <cell r="D129" t="str">
            <v>IPC</v>
          </cell>
        </row>
        <row r="130">
          <cell r="C130">
            <v>18502</v>
          </cell>
          <cell r="D130" t="str">
            <v>IPC</v>
          </cell>
        </row>
        <row r="131">
          <cell r="C131">
            <v>18503</v>
          </cell>
          <cell r="D131" t="str">
            <v>IPC</v>
          </cell>
        </row>
        <row r="132">
          <cell r="C132">
            <v>18629</v>
          </cell>
          <cell r="D132" t="str">
            <v>IPC</v>
          </cell>
        </row>
        <row r="133">
          <cell r="C133">
            <v>18634</v>
          </cell>
          <cell r="D133" t="str">
            <v>IPC</v>
          </cell>
        </row>
        <row r="134">
          <cell r="C134">
            <v>18650</v>
          </cell>
          <cell r="D134" t="str">
            <v>IPC</v>
          </cell>
        </row>
        <row r="135">
          <cell r="C135">
            <v>18679</v>
          </cell>
          <cell r="D135" t="str">
            <v>IPC</v>
          </cell>
        </row>
        <row r="136">
          <cell r="C136">
            <v>18688</v>
          </cell>
          <cell r="D136" t="str">
            <v>IPC</v>
          </cell>
        </row>
        <row r="137">
          <cell r="C137">
            <v>18692</v>
          </cell>
          <cell r="D137" t="str">
            <v>IPC</v>
          </cell>
        </row>
        <row r="138">
          <cell r="C138">
            <v>18708</v>
          </cell>
          <cell r="D138" t="str">
            <v>IPC</v>
          </cell>
        </row>
        <row r="139">
          <cell r="C139">
            <v>18710</v>
          </cell>
          <cell r="D139" t="str">
            <v>IPC</v>
          </cell>
        </row>
        <row r="140">
          <cell r="C140">
            <v>18732</v>
          </cell>
          <cell r="D140" t="str">
            <v>IPC</v>
          </cell>
        </row>
        <row r="141">
          <cell r="C141">
            <v>18742</v>
          </cell>
          <cell r="D141" t="str">
            <v>IPC</v>
          </cell>
        </row>
        <row r="142">
          <cell r="C142">
            <v>18758</v>
          </cell>
          <cell r="D142" t="str">
            <v>IPC</v>
          </cell>
        </row>
        <row r="143">
          <cell r="C143">
            <v>18946</v>
          </cell>
          <cell r="D143" t="str">
            <v>CIP</v>
          </cell>
        </row>
        <row r="144">
          <cell r="C144">
            <v>18947</v>
          </cell>
          <cell r="D144" t="str">
            <v>IPC</v>
          </cell>
        </row>
        <row r="145">
          <cell r="C145">
            <v>19097</v>
          </cell>
          <cell r="D145" t="str">
            <v>CIL</v>
          </cell>
        </row>
        <row r="146">
          <cell r="C146">
            <v>19099</v>
          </cell>
          <cell r="D146" t="str">
            <v>IPC</v>
          </cell>
        </row>
        <row r="147">
          <cell r="C147">
            <v>19104</v>
          </cell>
          <cell r="D147" t="str">
            <v>IPC</v>
          </cell>
        </row>
        <row r="148">
          <cell r="C148">
            <v>19115</v>
          </cell>
          <cell r="D148" t="str">
            <v>IPC</v>
          </cell>
        </row>
        <row r="149">
          <cell r="C149">
            <v>19116</v>
          </cell>
          <cell r="D149" t="str">
            <v>IPC</v>
          </cell>
        </row>
        <row r="150">
          <cell r="C150">
            <v>19118</v>
          </cell>
          <cell r="D150" t="str">
            <v>IPC</v>
          </cell>
        </row>
        <row r="151">
          <cell r="C151">
            <v>19126</v>
          </cell>
          <cell r="D151" t="str">
            <v>IPC</v>
          </cell>
        </row>
        <row r="152">
          <cell r="C152">
            <v>19127</v>
          </cell>
          <cell r="D152" t="str">
            <v>IPC</v>
          </cell>
        </row>
        <row r="153">
          <cell r="C153">
            <v>19130</v>
          </cell>
          <cell r="D153" t="str">
            <v>CIP</v>
          </cell>
        </row>
        <row r="154">
          <cell r="C154">
            <v>19137</v>
          </cell>
          <cell r="D154" t="str">
            <v>IPC</v>
          </cell>
        </row>
        <row r="155">
          <cell r="C155">
            <v>19216</v>
          </cell>
          <cell r="D155" t="str">
            <v>IPC</v>
          </cell>
        </row>
        <row r="156">
          <cell r="C156">
            <v>19217</v>
          </cell>
          <cell r="D156" t="str">
            <v>IPC</v>
          </cell>
        </row>
        <row r="157">
          <cell r="C157">
            <v>19218</v>
          </cell>
          <cell r="D157" t="str">
            <v>IPC</v>
          </cell>
        </row>
        <row r="158">
          <cell r="C158">
            <v>19234</v>
          </cell>
          <cell r="D158" t="str">
            <v>IPC</v>
          </cell>
        </row>
        <row r="159">
          <cell r="C159">
            <v>19249</v>
          </cell>
          <cell r="D159" t="str">
            <v>CIP</v>
          </cell>
        </row>
        <row r="160">
          <cell r="C160">
            <v>19267</v>
          </cell>
          <cell r="D160" t="str">
            <v>IPC</v>
          </cell>
        </row>
        <row r="161">
          <cell r="C161">
            <v>19272</v>
          </cell>
          <cell r="D161" t="str">
            <v>CIP</v>
          </cell>
        </row>
        <row r="162">
          <cell r="C162">
            <v>19300</v>
          </cell>
          <cell r="D162" t="str">
            <v>IPC</v>
          </cell>
        </row>
        <row r="163">
          <cell r="C163">
            <v>19314</v>
          </cell>
          <cell r="D163" t="str">
            <v>CIP</v>
          </cell>
        </row>
        <row r="164">
          <cell r="C164">
            <v>19315</v>
          </cell>
          <cell r="D164" t="str">
            <v>CIP</v>
          </cell>
        </row>
        <row r="165">
          <cell r="C165">
            <v>19343</v>
          </cell>
          <cell r="D165" t="str">
            <v>CIL</v>
          </cell>
        </row>
        <row r="166">
          <cell r="C166">
            <v>19350</v>
          </cell>
          <cell r="D166" t="str">
            <v>IPC</v>
          </cell>
        </row>
        <row r="167">
          <cell r="C167">
            <v>19354</v>
          </cell>
          <cell r="D167" t="str">
            <v>CIP</v>
          </cell>
        </row>
        <row r="168">
          <cell r="C168">
            <v>19403</v>
          </cell>
          <cell r="D168" t="str">
            <v>CIP</v>
          </cell>
        </row>
        <row r="169">
          <cell r="C169">
            <v>19455</v>
          </cell>
          <cell r="D169" t="str">
            <v>CIP</v>
          </cell>
        </row>
        <row r="170">
          <cell r="C170">
            <v>19458</v>
          </cell>
          <cell r="D170" t="str">
            <v>CIL</v>
  